l>
          <cell r="E16">
            <v>-37.94</v>
          </cell>
          <cell r="F16">
            <v>-15.87</v>
          </cell>
          <cell r="G16">
            <v>-2.5259999999999998</v>
          </cell>
          <cell r="I16">
            <v>-34.506999999999998</v>
          </cell>
          <cell r="K16">
            <v>-41.609000000000002</v>
          </cell>
          <cell r="L16">
            <v>-30.134</v>
          </cell>
          <cell r="M16">
            <v>-0.56299999999999994</v>
          </cell>
          <cell r="N16">
            <v>-0.41899999999999998</v>
          </cell>
        </row>
        <row r="17">
          <cell r="B17" t="str">
            <v>Free Cash Flow</v>
          </cell>
          <cell r="C17">
            <v>56.3</v>
          </cell>
          <cell r="D17">
            <v>39.9</v>
          </cell>
          <cell r="E17">
            <v>29.4</v>
          </cell>
          <cell r="F17">
            <v>73.400000000000006</v>
          </cell>
          <cell r="G17">
            <v>92.1</v>
          </cell>
          <cell r="H17">
            <v>0</v>
          </cell>
          <cell r="I17">
            <v>62.5</v>
          </cell>
          <cell r="J17">
            <v>0</v>
          </cell>
          <cell r="K17">
            <v>55.9</v>
          </cell>
          <cell r="L17">
            <v>75.5</v>
          </cell>
          <cell r="M17">
            <v>127.8</v>
          </cell>
          <cell r="N17">
            <v>128.4</v>
          </cell>
        </row>
        <row r="20">
          <cell r="A20" t="str">
            <v>U:\Ergebnis\Free Cash Flow\[Free Cash Flow ,1.xls]Gasspeicher</v>
          </cell>
        </row>
      </sheetData>
      <sheetData sheetId="4" refreshError="1">
        <row r="1">
          <cell r="A1" t="str">
            <v>RWE DEA AG</v>
          </cell>
          <cell r="C1" t="str">
            <v>Free Cash Flow Rechnung</v>
          </cell>
          <cell r="M1" t="str">
            <v>Hamburg,</v>
          </cell>
          <cell r="N1">
            <v>36508.418494675927</v>
          </cell>
        </row>
        <row r="2">
          <cell r="A2" t="str">
            <v>Aufschluß und Gewinnung</v>
          </cell>
          <cell r="M2" t="str">
            <v>329/235</v>
          </cell>
        </row>
        <row r="3">
          <cell r="A3" t="str">
            <v>Bereichs-Controlling</v>
          </cell>
          <cell r="C3" t="str">
            <v>Aufschluß und Gewinnung</v>
          </cell>
        </row>
        <row r="5">
          <cell r="C5" t="str">
            <v>Geschäftsfeld: Insgesamt</v>
          </cell>
        </row>
        <row r="7">
          <cell r="I7" t="str">
            <v>OP</v>
          </cell>
          <cell r="K7" t="str">
            <v>MFP</v>
          </cell>
        </row>
        <row r="8">
          <cell r="B8" t="str">
            <v>Mio. DM</v>
          </cell>
          <cell r="C8" t="str">
            <v>1993/94</v>
          </cell>
          <cell r="D8" t="str">
            <v>1994/95</v>
          </cell>
          <cell r="E8" t="str">
            <v>1995/96</v>
          </cell>
          <cell r="F8" t="str">
            <v>1996/97</v>
          </cell>
          <cell r="G8" t="str">
            <v>1997/98</v>
          </cell>
          <cell r="I8" t="str">
            <v>1998/99</v>
          </cell>
          <cell r="K8" t="str">
            <v>1999/00</v>
          </cell>
          <cell r="L8" t="str">
            <v>2000/01</v>
          </cell>
          <cell r="M8" t="str">
            <v>2001/02</v>
          </cell>
          <cell r="N8" t="str">
            <v>2002/03</v>
          </cell>
        </row>
        <row r="9">
          <cell r="B9" t="str">
            <v>Betriebsergebnis</v>
          </cell>
          <cell r="C9">
            <v>129.19999999999999</v>
          </cell>
          <cell r="D9">
            <v>124.5</v>
          </cell>
          <cell r="E9">
            <v>163.80000000000001</v>
          </cell>
          <cell r="F9">
            <v>260.39999999999998</v>
          </cell>
          <cell r="G9">
            <v>205.2</v>
          </cell>
          <cell r="I9">
            <v>121.1</v>
          </cell>
          <cell r="K9">
            <v>147.70000000000002</v>
          </cell>
          <cell r="L9">
            <v>195.3</v>
          </cell>
          <cell r="M9">
            <v>263.8</v>
          </cell>
          <cell r="N9">
            <v>352.8</v>
          </cell>
        </row>
        <row r="10">
          <cell r="A10" t="str">
            <v>+</v>
          </cell>
          <cell r="B10" t="str">
            <v>Außerordentliche Posten</v>
          </cell>
          <cell r="C10">
            <v>0</v>
          </cell>
          <cell r="D10">
            <v>-1.8999999999999995</v>
          </cell>
          <cell r="E10">
            <v>18.799999999999997</v>
          </cell>
          <cell r="F10">
            <v>-15.199999999999989</v>
          </cell>
          <cell r="G10">
            <v>-13.002000000000001</v>
          </cell>
          <cell r="I10">
            <v>-4.7140000000000004</v>
          </cell>
          <cell r="K10">
            <v>-5.492</v>
          </cell>
          <cell r="L10">
            <v>-6.117</v>
          </cell>
          <cell r="M10">
            <v>-6.0890000000000004</v>
          </cell>
          <cell r="N10">
            <v>-6.2770000000000001</v>
          </cell>
        </row>
        <row r="11">
          <cell r="B11" t="str">
            <v>Ergebnis</v>
          </cell>
          <cell r="C11">
            <v>129.19999999999999</v>
          </cell>
          <cell r="D11">
            <v>122.6</v>
          </cell>
          <cell r="E11">
            <v>182.6</v>
          </cell>
          <cell r="F11">
            <v>245.2</v>
          </cell>
          <cell r="G11">
            <v>192.2</v>
          </cell>
          <cell r="H11">
            <v>0</v>
          </cell>
          <cell r="I11">
            <v>116.4</v>
          </cell>
          <cell r="J11">
            <v>0</v>
          </cell>
          <cell r="K11">
            <v>142.19999999999999</v>
          </cell>
          <cell r="L11">
            <v>189.2</v>
          </cell>
          <cell r="M11">
            <v>257.7</v>
          </cell>
          <cell r="N11">
            <v>346.5</v>
          </cell>
        </row>
        <row r="12">
          <cell r="A12" t="str">
            <v>+</v>
          </cell>
          <cell r="B12" t="str">
            <v>Abschreibungen</v>
          </cell>
          <cell r="C12">
            <v>65.272000000000006</v>
          </cell>
          <cell r="D12">
            <v>70.694000000000003</v>
          </cell>
          <cell r="E12">
            <v>73.438999999999993</v>
          </cell>
          <cell r="F12">
            <v>86.316000000000003</v>
          </cell>
          <cell r="G12">
            <v>108.459</v>
          </cell>
          <cell r="I12">
            <v>119.25199999999998</v>
          </cell>
          <cell r="K12">
            <v>167.80599999999998</v>
          </cell>
          <cell r="L12">
            <v>360.94400000000002</v>
          </cell>
          <cell r="M12">
            <v>257.83499999999998</v>
          </cell>
          <cell r="N12">
            <v>161.12599999999998</v>
          </cell>
        </row>
        <row r="13">
          <cell r="A13" t="str">
            <v>+</v>
          </cell>
          <cell r="B13" t="str">
            <v>Pensionsrückstellungen</v>
          </cell>
          <cell r="C13">
            <v>3.0580000000000007</v>
          </cell>
          <cell r="D13">
            <v>2.4569999999999999</v>
          </cell>
          <cell r="E13">
            <v>2.7930000000000006</v>
          </cell>
          <cell r="F13">
            <v>1.3450000000000004</v>
          </cell>
          <cell r="G13">
            <v>5.13</v>
          </cell>
          <cell r="I13">
            <v>6.865404905634195</v>
          </cell>
          <cell r="K13">
            <v>8.0709735290036093</v>
          </cell>
          <cell r="L13">
            <v>6.3255244587843471</v>
          </cell>
          <cell r="M13">
            <v>5.852222522897585</v>
          </cell>
          <cell r="N13">
            <v>4.510067166250348</v>
          </cell>
        </row>
        <row r="14">
          <cell r="A14" t="str">
            <v>+</v>
          </cell>
          <cell r="B14" t="str">
            <v>Rückstellungen für                 Wiederherstellung u. Verfüllung</v>
          </cell>
          <cell r="C14">
            <v>-13.703000000000001</v>
          </cell>
          <cell r="D14">
            <v>-14.545000000000002</v>
          </cell>
          <cell r="E14">
            <v>-3.9969999999999994</v>
          </cell>
          <cell r="F14">
            <v>15.472000000000001</v>
          </cell>
          <cell r="G14">
            <v>-15.268000000000001</v>
          </cell>
          <cell r="I14">
            <v>9.7239999999999966</v>
          </cell>
          <cell r="K14">
            <v>11.806999999999999</v>
          </cell>
          <cell r="L14">
            <v>7.0109999999999992</v>
          </cell>
          <cell r="M14">
            <v>0.7619999999999999</v>
          </cell>
          <cell r="N14">
            <v>-8.4719999999999995</v>
          </cell>
        </row>
        <row r="15">
          <cell r="B15" t="str">
            <v>Cash Flow</v>
          </cell>
          <cell r="C15">
            <v>183.8</v>
          </cell>
          <cell r="D15">
            <v>181.2</v>
          </cell>
          <cell r="E15">
            <v>254.8</v>
          </cell>
          <cell r="F15">
            <v>348.3</v>
          </cell>
          <cell r="G15">
            <v>290.5</v>
          </cell>
          <cell r="H15">
            <v>0</v>
          </cell>
          <cell r="I15">
            <v>252.2</v>
          </cell>
          <cell r="J15">
            <v>0</v>
          </cell>
          <cell r="K15">
            <v>329.9</v>
          </cell>
          <cell r="L15">
            <v>563.5</v>
          </cell>
          <cell r="M15">
            <v>522.1</v>
          </cell>
          <cell r="N15">
            <v>503.7</v>
          </cell>
        </row>
        <row r="16">
          <cell r="A16" t="str">
            <v>./.</v>
          </cell>
          <cell r="B16" t="str">
            <v>Investitionen</v>
          </cell>
          <cell r="C16">
            <v>-120.49000000000001</v>
          </cell>
          <cell r="D16">
            <v>-140.364</v>
          </cell>
          <cell r="E16">
            <v>-168.00700000000001</v>
          </cell>
          <cell r="F16">
            <v>-202.673</v>
          </cell>
          <cell r="G16">
            <v>-207.79000000000002</v>
          </cell>
          <cell r="I16">
            <v>-382.39100000000002</v>
          </cell>
          <cell r="K16">
            <v>-505.839</v>
          </cell>
          <cell r="L16">
            <v>-263.90100000000001</v>
          </cell>
          <cell r="M16">
            <v>-276.10699999999997</v>
          </cell>
          <cell r="N16">
            <v>-225.48</v>
          </cell>
        </row>
        <row r="17">
          <cell r="B17" t="str">
            <v>Free Cash Flow</v>
          </cell>
          <cell r="C17">
            <v>63.3</v>
          </cell>
          <cell r="D17">
            <v>40.799999999999997</v>
          </cell>
          <cell r="E17">
            <v>86.8</v>
          </cell>
          <cell r="F17">
            <v>145.6</v>
          </cell>
          <cell r="G17">
            <v>82.7</v>
          </cell>
          <cell r="H17">
            <v>0</v>
          </cell>
          <cell r="I17">
            <v>-130.19999999999999</v>
          </cell>
          <cell r="J17">
            <v>0</v>
          </cell>
          <cell r="K17">
            <v>-175.9</v>
          </cell>
          <cell r="L17">
            <v>299.60000000000002</v>
          </cell>
          <cell r="M17">
            <v>246</v>
          </cell>
          <cell r="N17">
            <v>278.2</v>
          </cell>
        </row>
        <row r="20">
          <cell r="A20" t="str">
            <v>U:\Ergebnis\Free Cash Flow\[Free Cash Flow ,1.xls]Insgesamt</v>
          </cell>
        </row>
      </sheetData>
      <sheetData sheetId="5" refreshError="1"/>
      <sheetData sheetId="6" refreshError="1">
        <row r="1">
          <cell r="A1" t="str">
            <v>RWE DEA AG</v>
          </cell>
          <cell r="AL1" t="str">
            <v>Hamburg,</v>
          </cell>
          <cell r="AM1">
            <v>36508.418494675927</v>
          </cell>
        </row>
        <row r="2">
          <cell r="A2" t="str">
            <v>Aufschluß und Gewinnung</v>
          </cell>
          <cell r="AL2" t="str">
            <v>329/235</v>
          </cell>
        </row>
        <row r="3">
          <cell r="A3" t="str">
            <v>Bereichs-Controlling</v>
          </cell>
        </row>
        <row r="5">
          <cell r="B5" t="str">
            <v>- Pensionsaufwand -</v>
          </cell>
          <cell r="O5" t="str">
            <v>- davon Zahlungen -</v>
          </cell>
          <cell r="AB5" t="str">
            <v>- Pensionenrückstellungen -</v>
          </cell>
        </row>
        <row r="6">
          <cell r="H6" t="str">
            <v>OP</v>
          </cell>
          <cell r="J6" t="str">
            <v>MFP</v>
          </cell>
          <cell r="U6" t="str">
            <v>OP</v>
          </cell>
          <cell r="W6" t="str">
            <v>MFP</v>
          </cell>
          <cell r="AH6" t="str">
            <v>OP</v>
          </cell>
          <cell r="AJ6" t="str">
            <v>MFP</v>
          </cell>
        </row>
        <row r="7">
          <cell r="A7" t="str">
            <v>Mio. DM</v>
          </cell>
          <cell r="B7" t="str">
            <v>1993/94</v>
          </cell>
          <cell r="C7" t="str">
            <v>1994/95</v>
          </cell>
          <cell r="D7" t="str">
            <v>1995/96</v>
          </cell>
          <cell r="E7" t="str">
            <v>1996/97</v>
          </cell>
          <cell r="F7" t="str">
            <v>1997/98</v>
          </cell>
          <cell r="H7" t="str">
            <v>1998/99</v>
          </cell>
          <cell r="J7" t="str">
            <v>1999/00</v>
          </cell>
          <cell r="K7" t="str">
            <v>2000/01</v>
          </cell>
          <cell r="L7" t="str">
            <v>2001/02</v>
          </cell>
          <cell r="M7" t="str">
            <v>2002/03</v>
          </cell>
          <cell r="O7" t="str">
            <v>1993/94</v>
          </cell>
          <cell r="P7" t="str">
            <v>1994/95</v>
          </cell>
          <cell r="Q7" t="str">
            <v>1995/96</v>
          </cell>
          <cell r="R7" t="str">
            <v>1996/97</v>
          </cell>
          <cell r="S7" t="str">
            <v>1997/98</v>
          </cell>
          <cell r="U7" t="str">
            <v>1998/99</v>
          </cell>
          <cell r="W7" t="str">
            <v>1999/00</v>
          </cell>
          <cell r="X7" t="str">
            <v>2000/01</v>
          </cell>
          <cell r="Y7" t="str">
            <v>2001/02</v>
          </cell>
          <cell r="Z7" t="str">
            <v>2002/03</v>
          </cell>
          <cell r="AA7" t="str">
            <v xml:space="preserve"> </v>
          </cell>
          <cell r="AB7" t="str">
            <v>1993/94</v>
          </cell>
          <cell r="AC7" t="str">
            <v>1994/95</v>
          </cell>
          <cell r="AD7" t="str">
            <v>1995/96</v>
          </cell>
          <cell r="AE7" t="str">
            <v>1996/97</v>
          </cell>
          <cell r="AF7" t="str">
            <v>1997/98</v>
          </cell>
          <cell r="AH7" t="str">
            <v>1998/99</v>
          </cell>
          <cell r="AJ7" t="str">
            <v>1999/00</v>
          </cell>
          <cell r="AK7" t="str">
            <v>2000/01</v>
          </cell>
          <cell r="AL7" t="str">
            <v>2001/02</v>
          </cell>
          <cell r="AM7" t="str">
            <v>2002/03</v>
          </cell>
        </row>
        <row r="9">
          <cell r="O9" t="str">
            <v>Zahlungen RWE-DEA gesamt</v>
          </cell>
          <cell r="S9">
            <v>28.824000000000002</v>
          </cell>
          <cell r="U9">
            <v>29.047000000000001</v>
          </cell>
          <cell r="W9">
            <v>29.332999999999998</v>
          </cell>
          <cell r="X9">
            <v>29.997</v>
          </cell>
          <cell r="Y9">
            <v>30.173999999999999</v>
          </cell>
          <cell r="Z9">
            <v>30.327999999999999</v>
          </cell>
        </row>
        <row r="10">
          <cell r="A10" t="str">
            <v>Geschäftsbereiche</v>
          </cell>
          <cell r="O10" t="str">
            <v>Faktor (Basis: 1997/98)</v>
          </cell>
          <cell r="U10">
            <v>1.0077366083819039</v>
          </cell>
          <cell r="W10">
            <v>1.0176588953649734</v>
          </cell>
          <cell r="X10">
            <v>1.0406952539550374</v>
          </cell>
          <cell r="Y10">
            <v>1.0468359700249792</v>
          </cell>
          <cell r="Z10">
            <v>1.0521787399389397</v>
          </cell>
          <cell r="AA10" t="e">
            <v>#DIV/0!</v>
          </cell>
        </row>
        <row r="11">
          <cell r="A11" t="str">
            <v>Erdöl Inland</v>
          </cell>
          <cell r="B11">
            <v>6.4820000000000002</v>
          </cell>
          <cell r="C11">
            <v>0.86899999999999999</v>
          </cell>
          <cell r="D11">
            <v>1.04</v>
          </cell>
          <cell r="E11">
            <v>0.59699999999999998</v>
          </cell>
          <cell r="F11">
            <v>3.1680000000000001</v>
          </cell>
          <cell r="H11">
            <v>3.7589999999999999</v>
          </cell>
          <cell r="J11">
            <v>4.0069999999999997</v>
          </cell>
          <cell r="K11">
            <v>3.6970000000000001</v>
          </cell>
          <cell r="L11">
            <v>3.34</v>
          </cell>
          <cell r="M11">
            <v>2.8260000000000001</v>
          </cell>
          <cell r="O11">
            <v>-6.24</v>
          </cell>
          <cell r="S11">
            <v>-2.2669999999999999</v>
          </cell>
          <cell r="U11">
            <v>-2.2845388912017763</v>
          </cell>
          <cell r="W11">
            <v>-2.3070327157923947</v>
          </cell>
          <cell r="X11">
            <v>-2.3592561407160697</v>
          </cell>
          <cell r="Y11">
            <v>-2.3731771440466276</v>
          </cell>
          <cell r="Z11">
            <v>-2.3852892034415762</v>
          </cell>
          <cell r="AB11">
            <v>0.24199999999999999</v>
          </cell>
          <cell r="AC11">
            <v>0.86899999999999999</v>
          </cell>
          <cell r="AD11">
            <v>1.04</v>
          </cell>
          <cell r="AE11">
            <v>0.59699999999999998</v>
          </cell>
          <cell r="AF11">
            <v>0.90100000000000025</v>
          </cell>
          <cell r="AH11">
            <v>1.4744611087982236</v>
          </cell>
          <cell r="AJ11">
            <v>1.699967284207605</v>
          </cell>
          <cell r="AK11">
            <v>1.3377438592839304</v>
          </cell>
          <cell r="AL11">
            <v>0.96682285595337225</v>
          </cell>
          <cell r="AM11">
            <v>0.44071079655842382</v>
          </cell>
        </row>
        <row r="12">
          <cell r="A12" t="str">
            <v>Erdgas Inland</v>
          </cell>
          <cell r="B12">
            <v>6.7000000000000004E-2</v>
          </cell>
          <cell r="C12">
            <v>0.08</v>
          </cell>
          <cell r="D12">
            <v>9.1999999999999998E-2</v>
          </cell>
          <cell r="E12">
            <v>9.8000000000000004E-2</v>
          </cell>
          <cell r="F12">
            <v>0.50800000000000001</v>
          </cell>
          <cell r="H12">
            <v>1</v>
          </cell>
          <cell r="J12">
            <v>1.1459999999999999</v>
          </cell>
          <cell r="K12">
            <v>0.97499999999999998</v>
          </cell>
          <cell r="L12">
            <v>0.999</v>
          </cell>
          <cell r="M12">
            <v>0.92500000000000004</v>
          </cell>
          <cell r="S12">
            <v>-0.39100000000000001</v>
          </cell>
          <cell r="U12">
            <v>-0.39402501387732447</v>
          </cell>
          <cell r="W12">
            <v>-0.39790462808770466</v>
          </cell>
          <cell r="X12">
            <v>-0.40691184429641963</v>
          </cell>
          <cell r="Y12">
            <v>-0.40931286427976687</v>
          </cell>
          <cell r="Z12">
            <v>-0.41140188731612543</v>
          </cell>
          <cell r="AB12">
            <v>6.7000000000000004E-2</v>
          </cell>
          <cell r="AC12">
            <v>0.08</v>
          </cell>
          <cell r="AD12">
            <v>9.1999999999999998E-2</v>
          </cell>
          <cell r="AE12">
            <v>9.8000000000000004E-2</v>
          </cell>
          <cell r="AF12">
            <v>0.11699999999999999</v>
          </cell>
          <cell r="AH12">
            <v>0.60597498612267553</v>
          </cell>
          <cell r="AJ12">
            <v>0.74809537191229525</v>
          </cell>
          <cell r="AK12">
            <v>0.5680881557035804</v>
          </cell>
          <cell r="AL12">
            <v>0.58968713572023312</v>
          </cell>
          <cell r="AM12">
            <v>0.51359811268387467</v>
          </cell>
        </row>
        <row r="13">
          <cell r="A13" t="str">
            <v>Ausland</v>
          </cell>
          <cell r="B13">
            <v>2.9000000000000001E-2</v>
          </cell>
          <cell r="C13">
            <v>-1.0999999999999999E-2</v>
          </cell>
          <cell r="D13">
            <v>4.2000000000000003E-2</v>
          </cell>
          <cell r="E13">
            <v>0.28700000000000003</v>
          </cell>
          <cell r="F13">
            <v>-8.0000000000000002E-3</v>
          </cell>
          <cell r="H13">
            <v>0.14599999999999999</v>
          </cell>
          <cell r="J13">
            <v>0.159</v>
          </cell>
          <cell r="K13">
            <v>0.14199999999999999</v>
          </cell>
          <cell r="L13">
            <v>0.13900000000000001</v>
          </cell>
          <cell r="M13">
            <v>0.128</v>
          </cell>
          <cell r="S13">
            <v>-7.5999999999999998E-2</v>
          </cell>
          <cell r="U13">
            <v>-7.658798223702469E-2</v>
          </cell>
          <cell r="W13">
            <v>-7.7342076047737976E-2</v>
          </cell>
          <cell r="X13">
            <v>-7.9092839300582835E-2</v>
          </cell>
          <cell r="Y13">
            <v>-7.9559533721898418E-2</v>
          </cell>
          <cell r="Z13">
            <v>-7.9965584235359419E-2</v>
          </cell>
          <cell r="AB13">
            <v>2.9000000000000001E-2</v>
          </cell>
          <cell r="AC13">
            <v>-1.0999999999999999E-2</v>
          </cell>
          <cell r="AD13">
            <v>4.2000000000000003E-2</v>
          </cell>
          <cell r="AE13">
            <v>0.28700000000000003</v>
          </cell>
          <cell r="AF13">
            <v>-8.3999999999999991E-2</v>
          </cell>
          <cell r="AH13">
            <v>6.94120177629753E-2</v>
          </cell>
          <cell r="AJ13">
            <v>8.1657923952262026E-2</v>
          </cell>
          <cell r="AK13">
            <v>6.2907160699417153E-2</v>
          </cell>
          <cell r="AL13">
            <v>5.9440466278101595E-2</v>
          </cell>
          <cell r="AM13">
            <v>4.8034415764640584E-2</v>
          </cell>
        </row>
        <row r="14">
          <cell r="A14" t="str">
            <v>Gasspeicher</v>
          </cell>
          <cell r="B14">
            <v>0.29199999999999998</v>
          </cell>
          <cell r="C14">
            <v>0.22500000000000001</v>
          </cell>
          <cell r="D14">
            <v>0.41299999999999998</v>
          </cell>
          <cell r="E14">
            <v>0.33600000000000002</v>
          </cell>
          <cell r="F14">
            <v>1.645</v>
          </cell>
          <cell r="H14">
            <v>2.1749999999999998</v>
          </cell>
          <cell r="J14">
            <v>2.419</v>
          </cell>
          <cell r="K14">
            <v>2.198</v>
          </cell>
          <cell r="L14">
            <v>2.202</v>
          </cell>
          <cell r="M14">
            <v>2.06</v>
          </cell>
          <cell r="S14">
            <v>-1.258</v>
          </cell>
          <cell r="U14">
            <v>-1.2677326533444351</v>
          </cell>
          <cell r="W14">
            <v>-1.2802148903691366</v>
          </cell>
          <cell r="X14">
            <v>-1.3091946294754371</v>
          </cell>
          <cell r="Y14">
            <v>-1.3169196502914238</v>
          </cell>
          <cell r="Z14">
            <v>-1.3236408548431862</v>
          </cell>
          <cell r="AB14">
            <v>0.29199999999999998</v>
          </cell>
          <cell r="AC14">
            <v>0.22500000000000001</v>
          </cell>
          <cell r="AD14">
            <v>0.41299999999999998</v>
          </cell>
          <cell r="AE14">
            <v>0.33600000000000002</v>
          </cell>
          <cell r="AF14">
            <v>0.38700000000000001</v>
          </cell>
          <cell r="AH14">
            <v>0.90726734665556474</v>
          </cell>
          <cell r="AJ14">
            <v>1.1387851096308634</v>
          </cell>
          <cell r="AK14">
            <v>0.88880537052456288</v>
          </cell>
          <cell r="AL14">
            <v>0.88508034970857619</v>
          </cell>
          <cell r="AM14">
            <v>0.73635914515681389</v>
          </cell>
        </row>
        <row r="15">
          <cell r="A15" t="str">
            <v>Allgemeiner Bereich</v>
          </cell>
          <cell r="B15">
            <v>2.4279999999999999</v>
          </cell>
          <cell r="C15">
            <v>7.7759999999999998</v>
          </cell>
          <cell r="D15">
            <v>8.3870000000000005</v>
          </cell>
          <cell r="E15">
            <v>7.673</v>
          </cell>
          <cell r="F15">
            <v>7.52</v>
          </cell>
          <cell r="H15">
            <v>7.548</v>
          </cell>
          <cell r="J15">
            <v>8.1790000000000003</v>
          </cell>
          <cell r="K15">
            <v>7.33</v>
          </cell>
          <cell r="L15">
            <v>7.2359999999999998</v>
          </cell>
          <cell r="M15">
            <v>6.6760000000000002</v>
          </cell>
          <cell r="P15">
            <v>-6.4820000000000002</v>
          </cell>
          <cell r="Q15">
            <v>-7.181</v>
          </cell>
          <cell r="R15">
            <v>-7.6459999999999999</v>
          </cell>
          <cell r="S15">
            <v>-3.7109999999999999</v>
          </cell>
          <cell r="U15">
            <v>-3.7397105537052453</v>
          </cell>
          <cell r="W15">
            <v>-3.7765321606994164</v>
          </cell>
          <cell r="X15">
            <v>-3.8620200874271435</v>
          </cell>
          <cell r="Y15">
            <v>-3.8848082847626975</v>
          </cell>
          <cell r="Z15">
            <v>-3.9046353039134054</v>
          </cell>
          <cell r="AB15">
            <v>2.4279999999999999</v>
          </cell>
          <cell r="AC15">
            <v>1.2939999999999996</v>
          </cell>
          <cell r="AD15">
            <v>1.2060000000000004</v>
          </cell>
          <cell r="AE15">
            <v>2.7000000000000135E-2</v>
          </cell>
          <cell r="AF15">
            <v>3.8089999999999997</v>
          </cell>
          <cell r="AH15">
            <v>3.8082894462947547</v>
          </cell>
          <cell r="AJ15">
            <v>4.4024678393005843</v>
          </cell>
          <cell r="AK15">
            <v>3.4679799125728565</v>
          </cell>
          <cell r="AL15">
            <v>3.3511917152373023</v>
          </cell>
          <cell r="AM15">
            <v>2.7713646960865947</v>
          </cell>
        </row>
        <row r="16">
          <cell r="A16" t="str">
            <v>Insgesamt</v>
          </cell>
          <cell r="B16">
            <v>9.298</v>
          </cell>
          <cell r="C16">
            <v>8.9390000000000001</v>
          </cell>
          <cell r="D16">
            <v>9.9740000000000002</v>
          </cell>
          <cell r="E16">
            <v>8.9909999999999997</v>
          </cell>
          <cell r="F16">
            <v>12.833</v>
          </cell>
          <cell r="H16">
            <v>14.628</v>
          </cell>
          <cell r="J16">
            <v>15.91</v>
          </cell>
          <cell r="K16">
            <v>14.342000000000001</v>
          </cell>
          <cell r="L16">
            <v>13.916</v>
          </cell>
          <cell r="M16">
            <v>12.615</v>
          </cell>
          <cell r="O16">
            <v>-6.24</v>
          </cell>
          <cell r="P16">
            <v>-6.4820000000000002</v>
          </cell>
          <cell r="Q16">
            <v>-7.181</v>
          </cell>
          <cell r="R16">
            <v>-7.6459999999999999</v>
          </cell>
          <cell r="S16">
            <v>-7.7029999999999994</v>
          </cell>
          <cell r="U16">
            <v>-7.7625950943658069</v>
          </cell>
          <cell r="W16">
            <v>-7.8390264709963908</v>
          </cell>
          <cell r="X16">
            <v>-8.0164755412156534</v>
          </cell>
          <cell r="Y16">
            <v>-8.0637774771024127</v>
          </cell>
          <cell r="Z16">
            <v>-8.1049328337496522</v>
          </cell>
          <cell r="AB16">
            <v>3.0579999999999998</v>
          </cell>
          <cell r="AC16">
            <v>2.4569999999999999</v>
          </cell>
          <cell r="AD16">
            <v>2.7930000000000006</v>
          </cell>
          <cell r="AE16">
            <v>1.3450000000000002</v>
          </cell>
          <cell r="AF16">
            <v>5.13</v>
          </cell>
          <cell r="AH16">
            <v>6.8654049056341941</v>
          </cell>
          <cell r="AJ16">
            <v>8.0709735290036093</v>
          </cell>
          <cell r="AK16">
            <v>6.3255244587843471</v>
          </cell>
          <cell r="AL16">
            <v>5.8522225228975859</v>
          </cell>
          <cell r="AM16">
            <v>4.510067166250348</v>
          </cell>
        </row>
        <row r="17">
          <cell r="A17" t="str">
            <v>Geschäftsfelder (nach Umlage Allgemeiner Bereich)</v>
          </cell>
        </row>
        <row r="18">
          <cell r="A18" t="str">
            <v>Erdöl Inland</v>
          </cell>
          <cell r="B18">
            <v>7.0647200000000003</v>
          </cell>
          <cell r="C18">
            <v>2.7352400000000001</v>
          </cell>
          <cell r="D18">
            <v>3.05288</v>
          </cell>
          <cell r="E18">
            <v>2.43852</v>
          </cell>
          <cell r="F18">
            <v>4.8224</v>
          </cell>
          <cell r="H18">
            <v>5.4950399999999995</v>
          </cell>
          <cell r="J18">
            <v>5.8881699999999997</v>
          </cell>
          <cell r="K18">
            <v>5.3829000000000002</v>
          </cell>
          <cell r="L18">
            <v>5.0042799999999996</v>
          </cell>
          <cell r="M18">
            <v>4.3614800000000002</v>
          </cell>
          <cell r="O18">
            <v>-6.24</v>
          </cell>
          <cell r="P18">
            <v>-1.55568</v>
          </cell>
          <cell r="Q18">
            <v>-1.7234399999999999</v>
          </cell>
          <cell r="R18">
            <v>-1.83504</v>
          </cell>
          <cell r="S18">
            <v>-3.0834199999999998</v>
          </cell>
          <cell r="U18">
            <v>-3.1446723185539827</v>
          </cell>
          <cell r="W18">
            <v>-3.1756351127532607</v>
          </cell>
          <cell r="X18">
            <v>-3.2475207608243126</v>
          </cell>
          <cell r="Y18">
            <v>-3.2666830495420482</v>
          </cell>
          <cell r="Z18">
            <v>-3.2833553233416595</v>
          </cell>
          <cell r="AB18">
            <v>0.82472000000000012</v>
          </cell>
          <cell r="AC18">
            <v>1.1795600000000002</v>
          </cell>
          <cell r="AD18">
            <v>1.3294400000000002</v>
          </cell>
          <cell r="AE18">
            <v>0.60348000000000002</v>
          </cell>
          <cell r="AF18">
            <v>1.7389800000000002</v>
          </cell>
          <cell r="AH18">
            <v>2.3503676814460168</v>
          </cell>
          <cell r="AJ18">
            <v>2.712534887246739</v>
          </cell>
          <cell r="AK18">
            <v>2.1353792391756876</v>
          </cell>
          <cell r="AL18">
            <v>1.7375969504579514</v>
          </cell>
          <cell r="AM18">
            <v>1.0781246766583408</v>
          </cell>
        </row>
        <row r="19">
          <cell r="A19" t="str">
            <v>Erdgas Inland</v>
          </cell>
          <cell r="B19">
            <v>1.18388</v>
          </cell>
          <cell r="C19">
            <v>3.6569600000000002</v>
          </cell>
          <cell r="D19">
            <v>3.9500200000000003</v>
          </cell>
          <cell r="E19">
            <v>3.62758</v>
          </cell>
          <cell r="F19">
            <v>3.8919999999999999</v>
          </cell>
          <cell r="H19">
            <v>4.3211200000000005</v>
          </cell>
          <cell r="J19">
            <v>4.7447599999999994</v>
          </cell>
          <cell r="K19">
            <v>4.2001999999999997</v>
          </cell>
          <cell r="L19">
            <v>4.1828399999999997</v>
          </cell>
          <cell r="M19">
            <v>3.8624400000000003</v>
          </cell>
          <cell r="O19">
            <v>0</v>
          </cell>
          <cell r="P19">
            <v>-2.9817200000000001</v>
          </cell>
          <cell r="Q19">
            <v>-3.3032600000000003</v>
          </cell>
          <cell r="R19">
            <v>-3.5171600000000001</v>
          </cell>
          <cell r="S19">
            <v>-2.0609500000000001</v>
          </cell>
          <cell r="U19">
            <v>-2.0394976575076322</v>
          </cell>
          <cell r="W19">
            <v>-2.0595787787954478</v>
          </cell>
          <cell r="X19">
            <v>-2.1062006827643627</v>
          </cell>
          <cell r="Y19">
            <v>-2.1186285095753536</v>
          </cell>
          <cell r="Z19">
            <v>-2.1294414210380239</v>
          </cell>
          <cell r="AB19">
            <v>1.18388</v>
          </cell>
          <cell r="AC19">
            <v>0.67524000000000006</v>
          </cell>
          <cell r="AD19">
            <v>0.64676</v>
          </cell>
          <cell r="AE19">
            <v>0.11041999999999996</v>
          </cell>
          <cell r="AF19">
            <v>1.8310499999999998</v>
          </cell>
          <cell r="AH19">
            <v>2.2816223424923683</v>
          </cell>
          <cell r="AJ19">
            <v>2.6851812212045516</v>
          </cell>
          <cell r="AK19">
            <v>2.093999317235637</v>
          </cell>
          <cell r="AL19">
            <v>2.064211490424646</v>
          </cell>
          <cell r="AM19">
            <v>1.7329985789619764</v>
          </cell>
        </row>
        <row r="20">
          <cell r="A20" t="str">
            <v>Ausland</v>
          </cell>
          <cell r="B20">
            <v>0.36892000000000003</v>
          </cell>
          <cell r="C20">
            <v>1.0776400000000002</v>
          </cell>
          <cell r="D20">
            <v>1.2161800000000003</v>
          </cell>
          <cell r="E20">
            <v>1.3612200000000003</v>
          </cell>
          <cell r="F20">
            <v>2.0224000000000002</v>
          </cell>
          <cell r="H20">
            <v>2.1839599999999999</v>
          </cell>
          <cell r="J20">
            <v>2.3673299999999999</v>
          </cell>
          <cell r="K20">
            <v>2.1211000000000002</v>
          </cell>
          <cell r="L20">
            <v>2.0927199999999999</v>
          </cell>
          <cell r="M20">
            <v>1.93052</v>
          </cell>
          <cell r="O20">
            <v>0</v>
          </cell>
          <cell r="P20">
            <v>-0.90748000000000006</v>
          </cell>
          <cell r="Q20">
            <v>-1.0053400000000001</v>
          </cell>
          <cell r="R20">
            <v>-1.0704400000000001</v>
          </cell>
          <cell r="S20">
            <v>-1.0779700000000001</v>
          </cell>
          <cell r="U20">
            <v>-1.0863098317374411</v>
          </cell>
          <cell r="W20">
            <v>-1.0970057594365805</v>
          </cell>
          <cell r="X20">
            <v>-1.1218382629059116</v>
          </cell>
          <cell r="Y20">
            <v>-1.1284577706078267</v>
          </cell>
          <cell r="Z20">
            <v>-1.134217116291979</v>
          </cell>
          <cell r="AB20">
            <v>0.36892000000000003</v>
          </cell>
          <cell r="AC20">
            <v>0.17016000000000009</v>
          </cell>
          <cell r="AD20">
            <v>0.21084000000000014</v>
          </cell>
          <cell r="AE20">
            <v>0.29078000000000026</v>
          </cell>
          <cell r="AF20">
            <v>0.9444300000000001</v>
          </cell>
          <cell r="AH20">
            <v>1.0976501682625588</v>
          </cell>
          <cell r="AJ20">
            <v>1.2703242405634194</v>
          </cell>
          <cell r="AK20">
            <v>0.99926173709408861</v>
          </cell>
          <cell r="AL20">
            <v>0.96426222939217321</v>
          </cell>
          <cell r="AM20">
            <v>0.79630288370802105</v>
          </cell>
        </row>
        <row r="21">
          <cell r="A21" t="str">
            <v>Gasspeicher</v>
          </cell>
          <cell r="B21">
            <v>0.68047999999999997</v>
          </cell>
          <cell r="C21">
            <v>1.46916</v>
          </cell>
          <cell r="D21">
            <v>1.75492</v>
          </cell>
          <cell r="E21">
            <v>1.5636800000000002</v>
          </cell>
          <cell r="F21">
            <v>2.0962000000000001</v>
          </cell>
          <cell r="H21">
            <v>2.6278799999999998</v>
          </cell>
          <cell r="J21">
            <v>2.9097400000000002</v>
          </cell>
          <cell r="K21">
            <v>2.6377999999999999</v>
          </cell>
          <cell r="L21">
            <v>2.6361599999999998</v>
          </cell>
          <cell r="M21">
            <v>2.4605600000000001</v>
          </cell>
          <cell r="O21">
            <v>0</v>
          </cell>
          <cell r="P21">
            <v>-1.03712</v>
          </cell>
          <cell r="Q21">
            <v>-1.14896</v>
          </cell>
          <cell r="R21">
            <v>-1.22336</v>
          </cell>
          <cell r="S21">
            <v>-1.4806600000000001</v>
          </cell>
          <cell r="U21">
            <v>-1.4921152865667497</v>
          </cell>
          <cell r="W21">
            <v>-1.5068068200111016</v>
          </cell>
          <cell r="X21">
            <v>-1.5409158347210656</v>
          </cell>
          <cell r="Y21">
            <v>-1.5500081473771856</v>
          </cell>
          <cell r="Z21">
            <v>-1.5579189730779905</v>
          </cell>
          <cell r="AB21">
            <v>0.68047999999999997</v>
          </cell>
          <cell r="AC21">
            <v>0.43203999999999998</v>
          </cell>
          <cell r="AD21">
            <v>0.60596000000000005</v>
          </cell>
          <cell r="AE21">
            <v>0.34032000000000018</v>
          </cell>
          <cell r="AF21">
            <v>0.61553999999999998</v>
          </cell>
          <cell r="AH21">
            <v>1.13576471343325</v>
          </cell>
          <cell r="AJ21">
            <v>1.4029331799888987</v>
          </cell>
          <cell r="AK21">
            <v>1.0968841652789343</v>
          </cell>
          <cell r="AL21">
            <v>1.0861518526228142</v>
          </cell>
          <cell r="AM21">
            <v>0.90264102692200954</v>
          </cell>
        </row>
        <row r="22">
          <cell r="A22" t="str">
            <v>Insgesamt</v>
          </cell>
          <cell r="B22">
            <v>9.2979999999999983</v>
          </cell>
          <cell r="C22">
            <v>8.9390000000000018</v>
          </cell>
          <cell r="D22">
            <v>9.9740000000000002</v>
          </cell>
          <cell r="E22">
            <v>8.9910000000000014</v>
          </cell>
          <cell r="F22">
            <v>12.832999999999998</v>
          </cell>
          <cell r="H22">
            <v>14.627999999999998</v>
          </cell>
          <cell r="J22">
            <v>15.909999999999997</v>
          </cell>
          <cell r="K22">
            <v>14.342000000000001</v>
          </cell>
          <cell r="L22">
            <v>13.916</v>
          </cell>
          <cell r="M22">
            <v>12.614999999999998</v>
          </cell>
          <cell r="O22">
            <v>-6.24</v>
          </cell>
          <cell r="P22">
            <v>-6.4819999999999993</v>
          </cell>
          <cell r="Q22">
            <v>-7.181</v>
          </cell>
          <cell r="R22">
            <v>-7.645999999999999</v>
          </cell>
          <cell r="S22">
            <v>-7.7030000000000012</v>
          </cell>
          <cell r="U22">
            <v>-7.762595094365806</v>
          </cell>
          <cell r="W22">
            <v>-7.8390264709963908</v>
          </cell>
          <cell r="X22">
            <v>-8.0164755412156516</v>
          </cell>
          <cell r="Y22">
            <v>-8.0637774771024144</v>
          </cell>
          <cell r="Z22">
            <v>-8.104932833749654</v>
          </cell>
          <cell r="AB22">
            <v>3.0580000000000007</v>
          </cell>
          <cell r="AC22">
            <v>2.4569999999999999</v>
          </cell>
          <cell r="AD22">
            <v>2.7930000000000006</v>
          </cell>
          <cell r="AE22">
            <v>1.3450000000000004</v>
          </cell>
          <cell r="AF22">
            <v>5.13</v>
          </cell>
          <cell r="AH22">
            <v>6.865404905634195</v>
          </cell>
          <cell r="AJ22">
            <v>8.0709735290036093</v>
          </cell>
          <cell r="AK22">
            <v>6.3255244587843471</v>
          </cell>
          <cell r="AL22">
            <v>5.852222522897585</v>
          </cell>
          <cell r="AM22">
            <v>4.510067166250348</v>
          </cell>
        </row>
        <row r="24">
          <cell r="A24" t="str">
            <v>Umlageschlüssel für Allgemeiner Bereich</v>
          </cell>
        </row>
        <row r="25">
          <cell r="A25" t="str">
            <v>Erdöl Inland</v>
          </cell>
          <cell r="B25">
            <v>0.24</v>
          </cell>
          <cell r="C25">
            <v>0.24</v>
          </cell>
          <cell r="D25">
            <v>0.24</v>
          </cell>
          <cell r="E25">
            <v>0.24</v>
          </cell>
          <cell r="F25">
            <v>0.22</v>
          </cell>
          <cell r="H25">
            <v>0.23</v>
          </cell>
          <cell r="J25">
            <v>0.23</v>
          </cell>
          <cell r="K25">
            <v>0.23</v>
          </cell>
          <cell r="L25">
            <v>0.23</v>
          </cell>
          <cell r="M25">
            <v>0.23</v>
          </cell>
          <cell r="O25">
            <v>0.24</v>
          </cell>
          <cell r="P25">
            <v>0.24</v>
          </cell>
          <cell r="Q25">
            <v>0.24</v>
          </cell>
          <cell r="R25">
            <v>0.24</v>
          </cell>
          <cell r="S25">
            <v>0.22</v>
          </cell>
          <cell r="U25">
            <v>0.23</v>
          </cell>
          <cell r="W25">
            <v>0.23</v>
          </cell>
          <cell r="X25">
            <v>0.23</v>
          </cell>
          <cell r="Y25">
            <v>0.23</v>
          </cell>
          <cell r="Z25">
            <v>0.23</v>
          </cell>
          <cell r="AB25">
            <v>0.24</v>
          </cell>
          <cell r="AC25">
            <v>0.24</v>
          </cell>
          <cell r="AD25">
            <v>0.24</v>
          </cell>
          <cell r="AE25">
            <v>0.24</v>
          </cell>
          <cell r="AF25">
            <v>0.22</v>
          </cell>
          <cell r="AH25">
            <v>0.23</v>
          </cell>
          <cell r="AJ25">
            <v>0.23</v>
          </cell>
          <cell r="AK25">
            <v>0.23</v>
          </cell>
          <cell r="AL25">
            <v>0.23</v>
          </cell>
          <cell r="AM25">
            <v>0.23</v>
          </cell>
        </row>
        <row r="26">
          <cell r="A26" t="str">
            <v>Erdgas Inland</v>
          </cell>
          <cell r="B26">
            <v>0.46</v>
          </cell>
          <cell r="C26">
            <v>0.46</v>
          </cell>
          <cell r="D26">
            <v>0.46</v>
          </cell>
          <cell r="E26">
            <v>0.46</v>
          </cell>
          <cell r="F26">
            <v>0.45</v>
          </cell>
          <cell r="H26">
            <v>0.44</v>
          </cell>
          <cell r="J26">
            <v>0.44</v>
          </cell>
          <cell r="K26">
            <v>0.44</v>
          </cell>
          <cell r="L26">
            <v>0.44</v>
          </cell>
          <cell r="M26">
            <v>0.44</v>
          </cell>
          <cell r="O26">
            <v>0.46</v>
          </cell>
          <cell r="P26">
            <v>0.46</v>
          </cell>
          <cell r="Q26">
            <v>0.46</v>
          </cell>
          <cell r="R26">
            <v>0.46</v>
          </cell>
          <cell r="S26">
            <v>0.45</v>
          </cell>
          <cell r="U26">
            <v>0.44</v>
          </cell>
          <cell r="W26">
            <v>0.44</v>
          </cell>
          <cell r="X26">
            <v>0.44</v>
          </cell>
          <cell r="Y26">
            <v>0.44</v>
          </cell>
          <cell r="Z26">
            <v>0.44</v>
          </cell>
          <cell r="AB26">
            <v>0.46</v>
          </cell>
          <cell r="AC26">
            <v>0.46</v>
          </cell>
          <cell r="AD26">
            <v>0.46</v>
          </cell>
          <cell r="AE26">
            <v>0.46</v>
          </cell>
          <cell r="AF26">
            <v>0.45</v>
          </cell>
          <cell r="AH26">
            <v>0.44</v>
          </cell>
          <cell r="AJ26">
            <v>0.44</v>
          </cell>
          <cell r="AK26">
            <v>0.44</v>
          </cell>
          <cell r="AL26">
            <v>0.44</v>
          </cell>
          <cell r="AM26">
            <v>0.44</v>
          </cell>
        </row>
        <row r="27">
          <cell r="A27" t="str">
            <v>Ausland</v>
          </cell>
          <cell r="B27">
            <v>0.14000000000000001</v>
          </cell>
          <cell r="C27">
            <v>0.14000000000000001</v>
          </cell>
          <cell r="D27">
            <v>0.14000000000000001</v>
          </cell>
          <cell r="E27">
            <v>0.14000000000000001</v>
          </cell>
          <cell r="F27">
            <v>0.27</v>
          </cell>
          <cell r="H27">
            <v>0.27</v>
          </cell>
          <cell r="J27">
            <v>0.27</v>
          </cell>
          <cell r="K27">
            <v>0.27</v>
          </cell>
          <cell r="L27">
            <v>0.27</v>
          </cell>
          <cell r="M27">
            <v>0.27</v>
          </cell>
          <cell r="O27">
            <v>0.14000000000000001</v>
          </cell>
          <cell r="P27">
            <v>0.14000000000000001</v>
          </cell>
          <cell r="Q27">
            <v>0.14000000000000001</v>
          </cell>
          <cell r="R27">
            <v>0.14000000000000001</v>
          </cell>
          <cell r="S27">
            <v>0.27</v>
          </cell>
          <cell r="U27">
            <v>0.27</v>
          </cell>
          <cell r="W27">
            <v>0.27</v>
          </cell>
          <cell r="X27">
            <v>0.27</v>
          </cell>
          <cell r="Y27">
            <v>0.27</v>
          </cell>
          <cell r="Z27">
            <v>0.27</v>
          </cell>
          <cell r="AB27">
            <v>0.14000000000000001</v>
          </cell>
          <cell r="AC27">
            <v>0.14000000000000001</v>
          </cell>
          <cell r="AD27">
            <v>0.14000000000000001</v>
          </cell>
          <cell r="AE27">
            <v>0.14000000000000001</v>
          </cell>
          <cell r="AF27">
            <v>0.27</v>
          </cell>
          <cell r="AH27">
            <v>0.27</v>
          </cell>
          <cell r="AJ27">
            <v>0.27</v>
          </cell>
          <cell r="AK27">
            <v>0.27</v>
          </cell>
          <cell r="AL27">
            <v>0.27</v>
          </cell>
          <cell r="AM27">
            <v>0.27</v>
          </cell>
        </row>
        <row r="28">
          <cell r="A28" t="str">
            <v>Gasspeicher</v>
          </cell>
          <cell r="B28">
            <v>0.16</v>
          </cell>
          <cell r="C28">
            <v>0.16</v>
          </cell>
          <cell r="D28">
            <v>0.16</v>
          </cell>
          <cell r="E28">
            <v>0.16</v>
          </cell>
          <cell r="F28">
            <v>0.06</v>
          </cell>
          <cell r="H28">
            <v>0.06</v>
          </cell>
          <cell r="J28">
            <v>0.06</v>
          </cell>
          <cell r="K28">
            <v>0.06</v>
          </cell>
          <cell r="L28">
            <v>0.06</v>
          </cell>
          <cell r="M28">
            <v>0.06</v>
          </cell>
          <cell r="O28">
            <v>0.16</v>
          </cell>
          <cell r="P28">
            <v>0.16</v>
          </cell>
          <cell r="Q28">
            <v>0.16</v>
          </cell>
          <cell r="R28">
            <v>0.16</v>
          </cell>
          <cell r="S28">
            <v>0.06</v>
          </cell>
          <cell r="U28">
            <v>0.06</v>
          </cell>
          <cell r="W28">
            <v>0.06</v>
          </cell>
          <cell r="X28">
            <v>0.06</v>
          </cell>
          <cell r="Y28">
            <v>0.06</v>
          </cell>
          <cell r="Z28">
            <v>0.06</v>
          </cell>
          <cell r="AB28">
            <v>0.16</v>
          </cell>
          <cell r="AC28">
            <v>0.16</v>
          </cell>
          <cell r="AD28">
            <v>0.16</v>
          </cell>
          <cell r="AE28">
            <v>0.16</v>
          </cell>
          <cell r="AF28">
            <v>0.06</v>
          </cell>
          <cell r="AH28">
            <v>0.06</v>
          </cell>
          <cell r="AJ28">
            <v>0.06</v>
          </cell>
          <cell r="AK28">
            <v>0.06</v>
          </cell>
          <cell r="AL28">
            <v>0.06</v>
          </cell>
          <cell r="AM28">
            <v>0.06</v>
          </cell>
        </row>
        <row r="29">
          <cell r="A29" t="str">
            <v>Insgesamt</v>
          </cell>
          <cell r="B29">
            <v>1</v>
          </cell>
          <cell r="C29">
            <v>1</v>
          </cell>
          <cell r="D29">
            <v>1</v>
          </cell>
          <cell r="E29">
            <v>1</v>
          </cell>
          <cell r="F29">
            <v>1</v>
          </cell>
          <cell r="H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U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H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</row>
        <row r="33">
          <cell r="A33" t="str">
            <v>U:\Ergebnis\Free Cash Flow\[Free Cash Flow ,1.xls]Pensionen</v>
          </cell>
        </row>
      </sheetData>
      <sheetData sheetId="7" refreshError="1">
        <row r="1">
          <cell r="A1" t="str">
            <v>RWE DEA AG</v>
          </cell>
          <cell r="AJ1" t="str">
            <v>Hamburg,</v>
          </cell>
          <cell r="AK1">
            <v>36508.418494675927</v>
          </cell>
        </row>
        <row r="2">
          <cell r="A2" t="str">
            <v>Aufschluß und Gewinnung</v>
          </cell>
          <cell r="AJ2" t="str">
            <v>329/235</v>
          </cell>
        </row>
        <row r="3">
          <cell r="A3" t="str">
            <v>Bereichs-Controlling</v>
          </cell>
        </row>
        <row r="5">
          <cell r="B5" t="str">
            <v>- Zuführungen zu RSt für W+V -</v>
          </cell>
          <cell r="N5" t="str">
            <v>- Verbräuche von RSt für W+V -</v>
          </cell>
          <cell r="Z5" t="str">
            <v>- Rückstellungen für W+V -</v>
          </cell>
        </row>
        <row r="6">
          <cell r="H6" t="str">
            <v>OP</v>
          </cell>
          <cell r="J6" t="str">
            <v>MFP</v>
          </cell>
          <cell r="T6" t="str">
            <v>OP</v>
          </cell>
          <cell r="V6" t="str">
            <v>MFP</v>
          </cell>
          <cell r="AF6" t="str">
            <v>OP</v>
          </cell>
          <cell r="AH6" t="str">
            <v>MFP</v>
          </cell>
        </row>
        <row r="7">
          <cell r="A7" t="str">
            <v>Mio. DM</v>
          </cell>
          <cell r="B7" t="str">
            <v>1993/94</v>
          </cell>
          <cell r="C7" t="str">
            <v>1994/95</v>
          </cell>
          <cell r="D7" t="str">
            <v>1995/96</v>
          </cell>
          <cell r="E7" t="str">
            <v>1996/97</v>
          </cell>
          <cell r="F7" t="str">
            <v>1997/98</v>
          </cell>
          <cell r="H7" t="str">
            <v>1998/99</v>
          </cell>
          <cell r="J7" t="str">
            <v>1999/00</v>
          </cell>
          <cell r="K7" t="str">
            <v>2000/01</v>
          </cell>
          <cell r="L7" t="str">
            <v>2001/02</v>
          </cell>
          <cell r="M7" t="str">
            <v>2002/03</v>
          </cell>
          <cell r="N7" t="str">
            <v>1993/94</v>
          </cell>
          <cell r="O7" t="str">
            <v>1994/95</v>
          </cell>
          <cell r="P7" t="str">
            <v>1995/96</v>
          </cell>
          <cell r="Q7" t="str">
            <v>1996/97</v>
          </cell>
          <cell r="R7" t="str">
            <v>1997/98</v>
          </cell>
          <cell r="T7" t="str">
            <v>1998/99</v>
          </cell>
          <cell r="V7" t="str">
            <v>1999/00</v>
          </cell>
          <cell r="W7" t="str">
            <v>2000/01</v>
          </cell>
          <cell r="X7" t="str">
            <v>2001/02</v>
          </cell>
          <cell r="Y7" t="str">
            <v>2002/03</v>
          </cell>
          <cell r="Z7" t="str">
            <v>1993/94</v>
          </cell>
          <cell r="AA7" t="str">
            <v>1994/95</v>
          </cell>
          <cell r="AB7" t="str">
            <v>1995/96</v>
          </cell>
          <cell r="AC7" t="str">
            <v>1996/97</v>
          </cell>
          <cell r="AD7" t="str">
            <v>1997/98</v>
          </cell>
          <cell r="AF7" t="str">
            <v>1998/99</v>
          </cell>
          <cell r="AH7" t="str">
            <v>1999/00</v>
          </cell>
          <cell r="AI7" t="str">
            <v>2000/01</v>
          </cell>
          <cell r="AJ7" t="str">
            <v>2001/02</v>
          </cell>
          <cell r="AK7" t="str">
            <v>2002/03</v>
          </cell>
        </row>
        <row r="8">
          <cell r="A8" t="str">
            <v>Geschäftsfelder</v>
          </cell>
        </row>
        <row r="9">
          <cell r="A9" t="str">
            <v>Erdöl Inland</v>
          </cell>
          <cell r="B9">
            <v>3.3620000000000001</v>
          </cell>
          <cell r="C9">
            <v>4.4809999999999999</v>
          </cell>
          <cell r="D9">
            <v>3.1179999999999999</v>
          </cell>
          <cell r="E9">
            <v>16.074000000000002</v>
          </cell>
          <cell r="F9">
            <v>8.7859999999999996</v>
          </cell>
          <cell r="H9">
            <v>13.583</v>
          </cell>
          <cell r="J9">
            <v>8.5909999999999993</v>
          </cell>
          <cell r="K9">
            <v>5.0220000000000002</v>
          </cell>
          <cell r="L9">
            <v>4.4809999999999999</v>
          </cell>
          <cell r="M9">
            <v>4.9550000000000001</v>
          </cell>
          <cell r="N9">
            <v>-12.737</v>
          </cell>
          <cell r="O9">
            <v>-15.522</v>
          </cell>
          <cell r="P9">
            <v>-13.647</v>
          </cell>
          <cell r="Q9">
            <v>-15.25</v>
          </cell>
          <cell r="R9">
            <v>-20.988</v>
          </cell>
          <cell r="T9">
            <v>-18.060000000000002</v>
          </cell>
          <cell r="V9">
            <v>-7.5960000000000001</v>
          </cell>
          <cell r="W9">
            <v>-5.3339999999999996</v>
          </cell>
          <cell r="X9">
            <v>-5.7469999999999999</v>
          </cell>
          <cell r="Y9">
            <v>-15.821</v>
          </cell>
          <cell r="Z9">
            <v>-9.375</v>
          </cell>
          <cell r="AA9">
            <v>-11.041</v>
          </cell>
          <cell r="AB9">
            <v>-10.529</v>
          </cell>
          <cell r="AC9">
            <v>0.82400000000000162</v>
          </cell>
          <cell r="AD9">
            <v>-12.202</v>
          </cell>
          <cell r="AF9">
            <v>-4.4770000000000021</v>
          </cell>
          <cell r="AH9">
            <v>0.99499999999999922</v>
          </cell>
          <cell r="AI9">
            <v>-0.31199999999999939</v>
          </cell>
          <cell r="AJ9">
            <v>-1.266</v>
          </cell>
          <cell r="AK9">
            <v>-10.866</v>
          </cell>
        </row>
        <row r="10">
          <cell r="A10" t="str">
            <v>Erdgas Inland</v>
          </cell>
          <cell r="B10">
            <v>4.67</v>
          </cell>
          <cell r="C10">
            <v>4.1020000000000003</v>
          </cell>
          <cell r="D10">
            <v>13.13</v>
          </cell>
          <cell r="E10">
            <v>8.3179999999999996</v>
          </cell>
          <cell r="F10">
            <v>1.6049999999999998</v>
          </cell>
          <cell r="H10">
            <v>2.7570000000000001</v>
          </cell>
          <cell r="J10">
            <v>2.609</v>
          </cell>
          <cell r="K10">
            <v>2.7029999999999998</v>
          </cell>
          <cell r="L10">
            <v>2.7829999999999999</v>
          </cell>
          <cell r="M10">
            <v>2.9950000000000001</v>
          </cell>
          <cell r="N10">
            <v>-0.91600000000000004</v>
          </cell>
          <cell r="O10">
            <v>-0.68</v>
          </cell>
          <cell r="P10">
            <v>-1.1619999999999999</v>
          </cell>
          <cell r="Q10">
            <v>-0.83899999999999997</v>
          </cell>
          <cell r="R10">
            <v>-1.5580000000000001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3.754</v>
          </cell>
          <cell r="AA10">
            <v>3.4220000000000002</v>
          </cell>
          <cell r="AB10">
            <v>11.968</v>
          </cell>
          <cell r="AC10">
            <v>7.4789999999999992</v>
          </cell>
          <cell r="AD10">
            <v>4.6999999999999709E-2</v>
          </cell>
          <cell r="AF10">
            <v>2.7570000000000001</v>
          </cell>
          <cell r="AH10">
            <v>2.609</v>
          </cell>
          <cell r="AI10">
            <v>2.7029999999999998</v>
          </cell>
          <cell r="AJ10">
            <v>2.7829999999999999</v>
          </cell>
          <cell r="AK10">
            <v>2.9950000000000001</v>
          </cell>
        </row>
        <row r="11">
          <cell r="A11" t="str">
            <v>Ausland</v>
          </cell>
          <cell r="B11">
            <v>-7.9809999999999999</v>
          </cell>
          <cell r="C11">
            <v>-7.4080000000000004</v>
          </cell>
          <cell r="D11">
            <v>-3.1019999999999999</v>
          </cell>
          <cell r="E11">
            <v>0.21499999999999986</v>
          </cell>
          <cell r="F11">
            <v>-3.9209999999999998</v>
          </cell>
          <cell r="H11">
            <v>9.6229999999999993</v>
          </cell>
          <cell r="J11">
            <v>8.6639999999999997</v>
          </cell>
          <cell r="K11">
            <v>4.0069999999999997</v>
          </cell>
          <cell r="L11">
            <v>-1.381</v>
          </cell>
          <cell r="M11">
            <v>-1.242</v>
          </cell>
          <cell r="N11">
            <v>0</v>
          </cell>
          <cell r="O11">
            <v>-9.6000000000000002E-2</v>
          </cell>
          <cell r="P11">
            <v>0</v>
          </cell>
          <cell r="Q11">
            <v>0</v>
          </cell>
          <cell r="R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7.9809999999999999</v>
          </cell>
          <cell r="AA11">
            <v>-7.5040000000000004</v>
          </cell>
          <cell r="AB11">
            <v>-3.1019999999999999</v>
          </cell>
          <cell r="AC11">
            <v>0.21499999999999986</v>
          </cell>
          <cell r="AD11">
            <v>-3.9209999999999998</v>
          </cell>
          <cell r="AF11">
            <v>9.6229999999999993</v>
          </cell>
          <cell r="AH11">
            <v>8.6639999999999997</v>
          </cell>
          <cell r="AI11">
            <v>4.0069999999999997</v>
          </cell>
          <cell r="AJ11">
            <v>-1.381</v>
          </cell>
          <cell r="AK11">
            <v>-1.242</v>
          </cell>
        </row>
        <row r="12">
          <cell r="A12" t="str">
            <v>Gasspeicher</v>
          </cell>
          <cell r="B12">
            <v>0.13299999999999998</v>
          </cell>
          <cell r="C12">
            <v>0.67600000000000005</v>
          </cell>
          <cell r="D12">
            <v>1.228</v>
          </cell>
          <cell r="E12">
            <v>6.9539999999999997</v>
          </cell>
          <cell r="F12">
            <v>0.80800000000000005</v>
          </cell>
          <cell r="H12">
            <v>1.821</v>
          </cell>
          <cell r="J12">
            <v>0.59899999999999998</v>
          </cell>
          <cell r="K12">
            <v>0.61299999999999999</v>
          </cell>
          <cell r="L12">
            <v>0.626</v>
          </cell>
          <cell r="M12">
            <v>0.64100000000000001</v>
          </cell>
          <cell r="N12">
            <v>-0.23400000000000001</v>
          </cell>
          <cell r="O12">
            <v>-9.8000000000000004E-2</v>
          </cell>
          <cell r="P12">
            <v>-3.5619999999999998</v>
          </cell>
          <cell r="Q12">
            <v>0</v>
          </cell>
          <cell r="R12">
            <v>0</v>
          </cell>
          <cell r="T12">
            <v>0</v>
          </cell>
          <cell r="V12">
            <v>-1.06</v>
          </cell>
          <cell r="W12">
            <v>0</v>
          </cell>
          <cell r="X12">
            <v>0</v>
          </cell>
          <cell r="Y12">
            <v>0</v>
          </cell>
          <cell r="Z12">
            <v>-0.10100000000000003</v>
          </cell>
          <cell r="AA12">
            <v>0.57800000000000007</v>
          </cell>
          <cell r="AB12">
            <v>-2.3339999999999996</v>
          </cell>
          <cell r="AC12">
            <v>6.9539999999999997</v>
          </cell>
          <cell r="AD12">
            <v>0.80800000000000005</v>
          </cell>
          <cell r="AF12">
            <v>1.821</v>
          </cell>
          <cell r="AH12">
            <v>-0.46100000000000008</v>
          </cell>
          <cell r="AI12">
            <v>0.61299999999999999</v>
          </cell>
          <cell r="AJ12">
            <v>0.626</v>
          </cell>
          <cell r="AK12">
            <v>0.64100000000000001</v>
          </cell>
        </row>
        <row r="13">
          <cell r="A13" t="str">
            <v>Insgesamt</v>
          </cell>
          <cell r="B13">
            <v>0.18400000000000014</v>
          </cell>
          <cell r="C13">
            <v>1.851</v>
          </cell>
          <cell r="D13">
            <v>14.374000000000001</v>
          </cell>
          <cell r="E13">
            <v>31.561000000000003</v>
          </cell>
          <cell r="F13">
            <v>7.2780000000000005</v>
          </cell>
          <cell r="H13">
            <v>27.784000000000002</v>
          </cell>
          <cell r="J13">
            <v>20.462999999999997</v>
          </cell>
          <cell r="K13">
            <v>12.344999999999999</v>
          </cell>
          <cell r="L13">
            <v>6.5089999999999995</v>
          </cell>
          <cell r="M13">
            <v>7.3490000000000002</v>
          </cell>
          <cell r="N13">
            <v>-13.887</v>
          </cell>
          <cell r="O13">
            <v>-16.396000000000001</v>
          </cell>
          <cell r="P13">
            <v>-18.371000000000002</v>
          </cell>
          <cell r="Q13">
            <v>-16.088999999999999</v>
          </cell>
          <cell r="R13">
            <v>-22.545999999999999</v>
          </cell>
          <cell r="T13">
            <v>-18.060000000000002</v>
          </cell>
          <cell r="V13">
            <v>-8.6560000000000006</v>
          </cell>
          <cell r="W13">
            <v>-5.3339999999999996</v>
          </cell>
          <cell r="X13">
            <v>-5.7469999999999999</v>
          </cell>
          <cell r="Y13">
            <v>-15.821</v>
          </cell>
          <cell r="Z13">
            <v>-13.703000000000001</v>
          </cell>
          <cell r="AA13">
            <v>-14.545000000000002</v>
          </cell>
          <cell r="AB13">
            <v>-3.9969999999999994</v>
          </cell>
          <cell r="AC13">
            <v>15.472000000000001</v>
          </cell>
          <cell r="AD13">
            <v>-15.268000000000001</v>
          </cell>
          <cell r="AF13">
            <v>9.7239999999999966</v>
          </cell>
          <cell r="AH13">
            <v>11.806999999999999</v>
          </cell>
          <cell r="AI13">
            <v>7.0109999999999992</v>
          </cell>
          <cell r="AJ13">
            <v>0.7619999999999999</v>
          </cell>
          <cell r="AK13">
            <v>-8.4719999999999995</v>
          </cell>
        </row>
        <row r="15">
          <cell r="Q15" t="str">
            <v>Holstein Erdöl</v>
          </cell>
          <cell r="T15">
            <v>-10.749000000000001</v>
          </cell>
          <cell r="V15">
            <v>-3.5819999999999999</v>
          </cell>
          <cell r="W15">
            <v>-1.782</v>
          </cell>
          <cell r="X15">
            <v>-2.6579999999999999</v>
          </cell>
          <cell r="Y15">
            <v>-13.763999999999999</v>
          </cell>
        </row>
        <row r="16">
          <cell r="Q16" t="str">
            <v>Hohne Erdöl</v>
          </cell>
          <cell r="T16">
            <v>-6.6909999999999998</v>
          </cell>
          <cell r="V16">
            <v>-4.0140000000000002</v>
          </cell>
          <cell r="W16">
            <v>-3.552</v>
          </cell>
          <cell r="X16">
            <v>-3.089</v>
          </cell>
          <cell r="Y16">
            <v>-2.0569999999999999</v>
          </cell>
        </row>
        <row r="17">
          <cell r="Q17" t="str">
            <v>Bayern Erdöl</v>
          </cell>
          <cell r="T17">
            <v>-0.62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Q18" t="str">
            <v>Erdgas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Q19" t="str">
            <v>Summe Erdöl</v>
          </cell>
          <cell r="T19">
            <v>-18.060000000000002</v>
          </cell>
          <cell r="V19">
            <v>-7.5960000000000001</v>
          </cell>
          <cell r="W19">
            <v>-5.3339999999999996</v>
          </cell>
          <cell r="X19">
            <v>-5.7469999999999999</v>
          </cell>
          <cell r="Y19">
            <v>-15.821</v>
          </cell>
        </row>
        <row r="20">
          <cell r="A20" t="str">
            <v>U:\Ergebnis\Free Cash Flow\[Free Cash Flow ,1.xls]R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ridge OR and FCF FC"/>
      <sheetName val="Bridge OR and FCF 2"/>
      <sheetName val="Other Ext Revenue"/>
      <sheetName val="Material costs"/>
      <sheetName val="Other operating income"/>
      <sheetName val="Income from Inv."/>
      <sheetName val="Non Operating Result"/>
      <sheetName val="Financial Result (2)"/>
      <sheetName val="Blad1"/>
    </sheetNames>
    <sheetDataSet>
      <sheetData sheetId="0">
        <row r="1">
          <cell r="A1" t="str">
            <v>Conventianal Power Generation</v>
          </cell>
        </row>
      </sheetData>
      <sheetData sheetId="1"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enu"/>
      <sheetName val="Control Panel"/>
      <sheetName val="Model Analysis"/>
      <sheetName val="DCF Spitsbergen"/>
      <sheetName val="DCF MOGC"/>
      <sheetName val="DCF MNPZ"/>
      <sheetName val="PART 1 ---&gt; "/>
      <sheetName val="BS - Consolidated"/>
      <sheetName val="Valuation Overview"/>
      <sheetName val="P&amp;L - Consolidated"/>
      <sheetName val="CF - Consolidated"/>
      <sheetName val="Debt - Consolidated"/>
      <sheetName val="Depr - Consolidated"/>
      <sheetName val="Assump - Consolidated"/>
      <sheetName val="PART 2 ---&gt; "/>
      <sheetName val="Trading - Adj"/>
      <sheetName val="PART 3 ---&gt;"/>
      <sheetName val="Section A---&gt; "/>
      <sheetName val="MOGC - P&amp;L"/>
      <sheetName val="MOGC - BS"/>
      <sheetName val="MOGC - CF"/>
      <sheetName val="MOGC - Debt"/>
      <sheetName val="MOGC - Depr"/>
      <sheetName val="MOGC - Assump"/>
      <sheetName val="Section B ---&gt;"/>
      <sheetName val="MOGC - Trading"/>
      <sheetName val="Section C ---&gt; "/>
      <sheetName val="MNPZ - P&amp;L"/>
      <sheetName val="MNPZ - BS"/>
      <sheetName val="MNPZ - CF"/>
      <sheetName val="MNPZ - Depr"/>
      <sheetName val="MNPZ - Debt"/>
      <sheetName val="MNPZ - Calc"/>
      <sheetName val="MNPZ - Assum."/>
      <sheetName val="Section D ---&gt;"/>
      <sheetName val="Marketing - Calc"/>
      <sheetName val="PART 4 ---&gt;"/>
      <sheetName val="Spitsbergen - E&amp;P Consolidated"/>
      <sheetName val="Evikhon - Consolidated"/>
      <sheetName val="Magma - Consolidated"/>
      <sheetName val="Yugraneft - Consolidated"/>
      <sheetName val="PART 5 ---&gt;    "/>
      <sheetName val="Magma - Orekhovskoye-Yuzhnoye"/>
      <sheetName val="Evikhon - West Salymskoye"/>
      <sheetName val="Evikhon - Vadelypskoye"/>
      <sheetName val="Evikhon - Upper Salymskoye"/>
      <sheetName val="Yugraneft - South Priobskoye"/>
      <sheetName val="Yugraneft - Palyanoskoye"/>
      <sheetName val="PART 6 ---&gt;"/>
      <sheetName val="E&amp;P - Export Tax"/>
      <sheetName val="E&amp;P - Reserves"/>
      <sheetName val="E&amp;P - Brent Assumption"/>
      <sheetName val="E&amp;P - Price Convergence"/>
      <sheetName val="E&amp;P - Fields Inputs"/>
      <sheetName val="E&amp;P - Fields Scenario"/>
      <sheetName val="E&amp;P - Production Profile"/>
      <sheetName val="E&amp;P - Capex Profile"/>
      <sheetName val="E&amp;P - Opex Profile"/>
      <sheetName val="E&amp;P - Transportation Costs"/>
      <sheetName val="E&amp;P - Transportation Routes"/>
      <sheetName val="PART 7 ---&gt;"/>
      <sheetName val="R&amp;M - Ex-refinery Prices"/>
      <sheetName val="R&amp;M - 2003 Products Split"/>
      <sheetName val="R&amp;M - Modernisation Programme"/>
      <sheetName val="R&amp;M - Export Tran Cost"/>
      <sheetName val="R&amp;M - Refining Fees"/>
      <sheetName val="R&amp;M - Domestic Crude Price"/>
      <sheetName val="FX Rate"/>
      <sheetName val="WACC"/>
      <sheetName val="Ausland"/>
      <sheetName val="Gasspeicher"/>
      <sheetName val="Insgesamt"/>
      <sheetName val="Pensionen"/>
      <sheetName val="RSt"/>
      <sheetName val="Strom"/>
      <sheetName val="General Assumptions"/>
      <sheetName val="Cashflow Waterfall"/>
      <sheetName val="Time Calculations"/>
    </sheetNames>
    <sheetDataSet>
      <sheetData sheetId="0" refreshError="1"/>
      <sheetData sheetId="1" refreshError="1"/>
      <sheetData sheetId="2" refreshError="1">
        <row r="8">
          <cell r="G8">
            <v>0.1</v>
          </cell>
        </row>
        <row r="9">
          <cell r="N9">
            <v>0.24</v>
          </cell>
        </row>
        <row r="55">
          <cell r="G55">
            <v>7.3</v>
          </cell>
        </row>
        <row r="68">
          <cell r="N68">
            <v>0.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Interco_JVs"/>
      <sheetName val="Control Panel - Consolidation"/>
      <sheetName val="Fiscal assumptions"/>
      <sheetName val="Assumptions"/>
      <sheetName val="Netbacks"/>
      <sheetName val="Inputs-Kurmangazy"/>
      <sheetName val="Kurmangazy"/>
      <sheetName val="Scenario Analysis_K"/>
      <sheetName val="Inputs-Zhambai"/>
      <sheetName val="Zhambai"/>
      <sheetName val="Scenario Analysis_Z"/>
      <sheetName val="Inputs-TK"/>
      <sheetName val="TK"/>
      <sheetName val="Scenario Analysis_TK"/>
      <sheetName val="Control Panel"/>
      <sheetName val="Ausland"/>
      <sheetName val="Gasspeicher"/>
      <sheetName val="Insgesamt"/>
      <sheetName val="Pensionen"/>
      <sheetName val="RSt"/>
    </sheetNames>
    <sheetDataSet>
      <sheetData sheetId="0"/>
      <sheetData sheetId="1"/>
      <sheetData sheetId="2" refreshError="1">
        <row r="29">
          <cell r="M29">
            <v>7.2</v>
          </cell>
        </row>
      </sheetData>
      <sheetData sheetId="3" refreshError="1">
        <row r="18">
          <cell r="F18" t="str">
            <v>KMG Data</v>
          </cell>
        </row>
        <row r="19">
          <cell r="F19" t="str">
            <v>KMG Data</v>
          </cell>
        </row>
        <row r="21">
          <cell r="F21" t="str">
            <v>KMG Data</v>
          </cell>
        </row>
        <row r="22">
          <cell r="F22" t="str">
            <v>KMG Dat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Firm Value"/>
      <sheetName val="Premium"/>
      <sheetName val="Shares Outstanding"/>
      <sheetName val="Assump"/>
      <sheetName val="LTM"/>
      <sheetName val="P&amp;L"/>
      <sheetName val="BS"/>
      <sheetName val="CFS"/>
      <sheetName val="Depr"/>
      <sheetName val="Amort"/>
      <sheetName val="Debt"/>
      <sheetName val="Conv. Debt"/>
      <sheetName val="Preferred"/>
      <sheetName val="Conv. Pref."/>
      <sheetName val="Options"/>
      <sheetName val="Tax"/>
      <sheetName val="Comps"/>
      <sheetName val="DCF_10"/>
      <sheetName val="DCF_5"/>
      <sheetName val="LBO"/>
      <sheetName val="EVA"/>
      <sheetName val="Print Controls"/>
      <sheetName val="PrintMacro"/>
      <sheetName val="DebtMacro"/>
      <sheetName val="Module1"/>
      <sheetName val="Control Sheet"/>
      <sheetName val="Interco_JVs"/>
      <sheetName val="Control Panel - Consolidation"/>
      <sheetName val="Control Panel"/>
      <sheetName val="Strom"/>
      <sheetName val="Position Limits Power"/>
      <sheetName val="Title"/>
    </sheetNames>
    <sheetDataSet>
      <sheetData sheetId="0" refreshError="1">
        <row r="23">
          <cell r="C23">
            <v>1999</v>
          </cell>
        </row>
        <row r="24">
          <cell r="C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-U 2001"/>
      <sheetName val="NC-U 2002"/>
      <sheetName val="Zusf. Kd.gr 2001 ext-int "/>
      <sheetName val="Zusf. Kd.gr. 2002 ext-int"/>
      <sheetName val="Zusf.Externe 2001"/>
      <sheetName val="Zusf.Externe 2002"/>
      <sheetName val="Zusf. Kd.gruppen 2001"/>
      <sheetName val="Zusf. Kd.gruppen 2002"/>
      <sheetName val="Zusf. Kd.gr 2001 ext-int KWK"/>
      <sheetName val="Zusf. Kd.gr 2002 für KWKGneu "/>
      <sheetName val="Auswertung Segment "/>
      <sheetName val="Zusf. Sp.ebenen 2001"/>
      <sheetName val="Zusf. Sp.ebenen 2002"/>
      <sheetName val="Zusf. KWK 2001"/>
      <sheetName val="Zusf. KWK 2002"/>
      <sheetName val="Plus 2001"/>
      <sheetName val="Plus 2002"/>
      <sheetName val="Zusf.Partner 2001"/>
      <sheetName val="Zusf.Partner 2002"/>
      <sheetName val="Plus Zielorg.2001 "/>
      <sheetName val="Plus Zielorg. 2002 "/>
      <sheetName val="Zusammenfassung 2001"/>
      <sheetName val="Zusammenfassung 2002"/>
      <sheetName val="Mengen_GK_2001_gesamt"/>
      <sheetName val="Berechnung_gesamt_2001"/>
      <sheetName val="Mengen_extern_2001"/>
      <sheetName val="Mengen EVU 2001"/>
      <sheetName val="Berechnung_gesamt_2002 "/>
      <sheetName val="Mengen_GK_2002_gesamt"/>
      <sheetName val="Angaben_Industrie_Plus 2002"/>
      <sheetName val="Mengen_Plus Industrie2002"/>
      <sheetName val="Angaben_EVU_Kohl_BC"/>
      <sheetName val="Angaben EVU-Dresing2001"/>
      <sheetName val="Mengen_Plus Industrie2001"/>
      <sheetName val="Mengen_extern_2002"/>
      <sheetName val="Mengen EVU 2002"/>
      <sheetName val="Angaben EVU-Dresing2002"/>
      <sheetName val="Mengen_Tarifk_KW_Handel"/>
      <sheetName val="Angaben_Industrie_Plus 2001"/>
      <sheetName val="PreiseVV2mKWK2002"/>
      <sheetName val="PreiseVV2mKWK2001"/>
      <sheetName val="Mengen _Geschaeftskunden 2001"/>
      <sheetName val="Mengen _Geschaeftskunden 2002"/>
      <sheetName val="Spannungsebenendat"/>
      <sheetName val="Controls"/>
      <sheetName val="Strom"/>
      <sheetName val="Interco_JVs"/>
      <sheetName val="Control Panel - Consolidation"/>
      <sheetName val="EEG 2004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5">
          <cell r="A15" t="str">
            <v>Konzern</v>
          </cell>
          <cell r="B15" t="str">
            <v>Partner</v>
          </cell>
          <cell r="C15" t="str">
            <v>Zielorganisation</v>
          </cell>
          <cell r="D15" t="str">
            <v>Kundensegment</v>
          </cell>
          <cell r="E15" t="str">
            <v>SGF</v>
          </cell>
          <cell r="F15" t="str">
            <v>B</v>
          </cell>
          <cell r="G15" t="str">
            <v>Vertrieb_Segment</v>
          </cell>
          <cell r="H15" t="str">
            <v>vv2 o. KWK</v>
          </cell>
          <cell r="I15" t="str">
            <v>vv2 m. KWK</v>
          </cell>
          <cell r="J15" t="str">
            <v>reservespalte</v>
          </cell>
          <cell r="K15" t="str">
            <v>Spannungsebene</v>
          </cell>
          <cell r="L15" t="str">
            <v>Lieferstelle</v>
          </cell>
          <cell r="M15" t="str">
            <v>Kunde</v>
          </cell>
          <cell r="N15" t="str">
            <v>Abnahmestelle</v>
          </cell>
          <cell r="O15" t="str">
            <v>Monatsaufteilung Faktor</v>
          </cell>
          <cell r="P15" t="str">
            <v>Prog. 2001 
W[GWh]</v>
          </cell>
          <cell r="Q15" t="str">
            <v>Prog. 2001
 [MW]</v>
          </cell>
          <cell r="R15" t="str">
            <v xml:space="preserve"> Prog. 2001
Erlös T_Netz [TEURO]</v>
          </cell>
          <cell r="S15" t="str">
            <v xml:space="preserve"> Prog. 2001
Erlös V_Netz [TEURO]</v>
          </cell>
          <cell r="T15" t="str">
            <v>Prog. 2001                AP inkl. KWK</v>
          </cell>
          <cell r="U15" t="str">
            <v>Prog. 2001                LP</v>
          </cell>
          <cell r="V15" t="str">
            <v>KWK Zuschlag  [TEURO]
Prog. 2001</v>
          </cell>
          <cell r="W15" t="str">
            <v>Bh
Prog. 2001</v>
          </cell>
          <cell r="X15" t="str">
            <v>Bh-Klasse (1/2, &lt;2500/ &gt;=2500)
Prog. 2001</v>
          </cell>
          <cell r="Y15" t="str">
            <v xml:space="preserve"> D-Preis [ct/kWh]
Prog. 2001</v>
          </cell>
          <cell r="Z15" t="str">
            <v xml:space="preserve"> [MW] normalisiert 
Prog. 2001 </v>
          </cell>
          <cell r="AA15" t="str">
            <v>Gesamterlös 
Prog. 2001</v>
          </cell>
        </row>
        <row r="16">
          <cell r="A16" t="str">
            <v>EXT</v>
          </cell>
          <cell r="B16" t="str">
            <v>Bet</v>
          </cell>
          <cell r="C16" t="str">
            <v>Bet</v>
          </cell>
          <cell r="D16" t="str">
            <v>EVU</v>
          </cell>
          <cell r="E16" t="str">
            <v>Elö_Evu</v>
          </cell>
          <cell r="F16" t="str">
            <v>B</v>
          </cell>
          <cell r="G16" t="str">
            <v>DL-ELö-EVU</v>
          </cell>
          <cell r="H16" t="str">
            <v xml:space="preserve"> </v>
          </cell>
          <cell r="I16" t="str">
            <v xml:space="preserve"> </v>
          </cell>
          <cell r="J16">
            <v>6</v>
          </cell>
          <cell r="K16" t="str">
            <v>A</v>
          </cell>
          <cell r="M16" t="str">
            <v>LEW  korrektur</v>
          </cell>
          <cell r="N16" t="str">
            <v>Höchstspannung</v>
          </cell>
          <cell r="O16" t="str">
            <v xml:space="preserve"> </v>
          </cell>
          <cell r="P16" t="str">
            <v xml:space="preserve"> </v>
          </cell>
          <cell r="Q16" t="str">
            <v xml:space="preserve"> </v>
          </cell>
          <cell r="R16">
            <v>-4350</v>
          </cell>
          <cell r="S16">
            <v>0</v>
          </cell>
          <cell r="T16" t="str">
            <v xml:space="preserve"> </v>
          </cell>
          <cell r="U16" t="str">
            <v xml:space="preserve"> </v>
          </cell>
          <cell r="AA16">
            <v>-4350</v>
          </cell>
        </row>
        <row r="17">
          <cell r="A17" t="str">
            <v>INT</v>
          </cell>
          <cell r="B17" t="str">
            <v>Plus</v>
          </cell>
          <cell r="C17" t="str">
            <v>Plus</v>
          </cell>
          <cell r="D17" t="str">
            <v>P&amp;G</v>
          </cell>
          <cell r="E17" t="str">
            <v>Ese</v>
          </cell>
          <cell r="G17" t="str">
            <v>Ese-Privat/Gewerbe</v>
          </cell>
          <cell r="H17">
            <v>0</v>
          </cell>
          <cell r="I17">
            <v>0</v>
          </cell>
          <cell r="J17">
            <v>6</v>
          </cell>
          <cell r="K17" t="str">
            <v>KK</v>
          </cell>
          <cell r="M17" t="str">
            <v>Tarifkunden</v>
          </cell>
          <cell r="N17">
            <v>0</v>
          </cell>
          <cell r="P17">
            <v>4901.1000000000004</v>
          </cell>
          <cell r="Q17">
            <v>21782.666666666668</v>
          </cell>
          <cell r="R17">
            <v>36528.789892510809</v>
          </cell>
          <cell r="S17">
            <v>252677.52494765457</v>
          </cell>
          <cell r="T17">
            <v>289206.31484016537</v>
          </cell>
          <cell r="U17">
            <v>0</v>
          </cell>
          <cell r="V17">
            <v>0</v>
          </cell>
          <cell r="W17">
            <v>450</v>
          </cell>
          <cell r="X17" t="str">
            <v>1</v>
          </cell>
          <cell r="Y17">
            <v>5.9008450111233266</v>
          </cell>
          <cell r="Z17">
            <v>10891.333333333334</v>
          </cell>
          <cell r="AA17">
            <v>289206.31484016537</v>
          </cell>
        </row>
        <row r="18">
          <cell r="A18" t="str">
            <v>INT</v>
          </cell>
          <cell r="B18" t="str">
            <v>Plus</v>
          </cell>
          <cell r="C18" t="str">
            <v>Plus</v>
          </cell>
          <cell r="D18" t="str">
            <v>EVU</v>
          </cell>
          <cell r="E18" t="str">
            <v>Elö</v>
          </cell>
          <cell r="G18" t="str">
            <v>Elö</v>
          </cell>
          <cell r="H18">
            <v>0</v>
          </cell>
          <cell r="I18">
            <v>0</v>
          </cell>
          <cell r="J18">
            <v>6</v>
          </cell>
          <cell r="K18" t="str">
            <v>KK</v>
          </cell>
          <cell r="M18" t="str">
            <v>Tarifk. Bonn-Beul, Bad-Godesb.</v>
          </cell>
          <cell r="N18">
            <v>0</v>
          </cell>
          <cell r="P18">
            <v>156</v>
          </cell>
          <cell r="Q18">
            <v>0</v>
          </cell>
          <cell r="R18">
            <v>1162.6963790234206</v>
          </cell>
          <cell r="S18">
            <v>8042.6218383289697</v>
          </cell>
          <cell r="T18">
            <v>9205.318217352391</v>
          </cell>
          <cell r="U18">
            <v>0</v>
          </cell>
          <cell r="V18">
            <v>0</v>
          </cell>
          <cell r="W18">
            <v>1</v>
          </cell>
          <cell r="X18" t="str">
            <v>1</v>
          </cell>
          <cell r="Y18">
            <v>5.9008450111233275</v>
          </cell>
          <cell r="Z18">
            <v>0</v>
          </cell>
          <cell r="AA18">
            <v>9205.318217352391</v>
          </cell>
        </row>
        <row r="19">
          <cell r="A19" t="str">
            <v>INT</v>
          </cell>
          <cell r="B19" t="str">
            <v>Plus</v>
          </cell>
          <cell r="C19" t="str">
            <v>Plus</v>
          </cell>
          <cell r="D19" t="str">
            <v>EVU</v>
          </cell>
          <cell r="E19" t="str">
            <v>Elö</v>
          </cell>
          <cell r="G19" t="str">
            <v>Elö</v>
          </cell>
          <cell r="H19">
            <v>0</v>
          </cell>
          <cell r="I19">
            <v>0</v>
          </cell>
          <cell r="J19">
            <v>6</v>
          </cell>
          <cell r="K19" t="str">
            <v>E</v>
          </cell>
          <cell r="M19" t="str">
            <v>SVK-Bonn-Beul, Bad Godesb.</v>
          </cell>
          <cell r="N19">
            <v>0</v>
          </cell>
          <cell r="P19">
            <v>104</v>
          </cell>
          <cell r="Q19">
            <v>56</v>
          </cell>
          <cell r="R19">
            <v>554.51326404071392</v>
          </cell>
          <cell r="S19">
            <v>1317.286735959286</v>
          </cell>
          <cell r="T19">
            <v>436.8</v>
          </cell>
          <cell r="U19">
            <v>1435</v>
          </cell>
          <cell r="V19">
            <v>0</v>
          </cell>
          <cell r="W19">
            <v>3714.2857142857142</v>
          </cell>
          <cell r="X19" t="str">
            <v>2</v>
          </cell>
          <cell r="Y19">
            <v>1.7998076923076922</v>
          </cell>
          <cell r="Z19">
            <v>28</v>
          </cell>
          <cell r="AA19">
            <v>1871.8</v>
          </cell>
        </row>
        <row r="20">
          <cell r="A20" t="str">
            <v>INT</v>
          </cell>
          <cell r="B20" t="str">
            <v>Power</v>
          </cell>
          <cell r="C20" t="str">
            <v>Power</v>
          </cell>
          <cell r="D20" t="str">
            <v>Power</v>
          </cell>
          <cell r="E20" t="str">
            <v>KW</v>
          </cell>
          <cell r="G20" t="str">
            <v>KW</v>
          </cell>
          <cell r="H20">
            <v>0</v>
          </cell>
          <cell r="I20">
            <v>0</v>
          </cell>
          <cell r="J20">
            <v>6</v>
          </cell>
          <cell r="K20" t="str">
            <v>KWEneu</v>
          </cell>
          <cell r="M20" t="str">
            <v>Eigenbedarf</v>
          </cell>
          <cell r="N20">
            <v>0</v>
          </cell>
          <cell r="P20">
            <v>66</v>
          </cell>
          <cell r="Q20">
            <v>0</v>
          </cell>
          <cell r="R20">
            <v>393.69</v>
          </cell>
          <cell r="S20">
            <v>0</v>
          </cell>
          <cell r="T20">
            <v>393.69</v>
          </cell>
          <cell r="U20">
            <v>0</v>
          </cell>
          <cell r="V20">
            <v>0</v>
          </cell>
          <cell r="W20">
            <v>1</v>
          </cell>
          <cell r="X20" t="str">
            <v>1</v>
          </cell>
          <cell r="Y20">
            <v>0.59650000000000003</v>
          </cell>
          <cell r="Z20">
            <v>0</v>
          </cell>
          <cell r="AA20">
            <v>393.69</v>
          </cell>
        </row>
        <row r="21">
          <cell r="A21" t="str">
            <v>INT</v>
          </cell>
          <cell r="B21" t="str">
            <v>Power</v>
          </cell>
          <cell r="C21" t="str">
            <v>Power</v>
          </cell>
          <cell r="D21" t="str">
            <v>Power</v>
          </cell>
          <cell r="E21" t="str">
            <v>KW</v>
          </cell>
          <cell r="G21" t="str">
            <v>KW</v>
          </cell>
          <cell r="H21">
            <v>0</v>
          </cell>
          <cell r="I21">
            <v>0</v>
          </cell>
          <cell r="J21">
            <v>6</v>
          </cell>
          <cell r="K21" t="str">
            <v>KWPneu</v>
          </cell>
          <cell r="M21" t="str">
            <v>Pumpstrom</v>
          </cell>
          <cell r="P21">
            <v>1552</v>
          </cell>
          <cell r="Q21">
            <v>0</v>
          </cell>
          <cell r="R21">
            <v>2328</v>
          </cell>
          <cell r="S21">
            <v>0</v>
          </cell>
          <cell r="T21">
            <v>2328</v>
          </cell>
          <cell r="U21">
            <v>0</v>
          </cell>
          <cell r="V21">
            <v>0</v>
          </cell>
          <cell r="W21">
            <v>1</v>
          </cell>
          <cell r="X21" t="str">
            <v>1</v>
          </cell>
          <cell r="Y21">
            <v>0.15</v>
          </cell>
          <cell r="Z21">
            <v>0</v>
          </cell>
          <cell r="AA21">
            <v>2328</v>
          </cell>
        </row>
        <row r="22">
          <cell r="A22" t="str">
            <v>INT</v>
          </cell>
          <cell r="B22" t="str">
            <v>Handel T-Komp.</v>
          </cell>
          <cell r="C22" t="str">
            <v>Handel T-Komp.</v>
          </cell>
          <cell r="D22" t="str">
            <v>Handel T-Komp.</v>
          </cell>
          <cell r="E22" t="str">
            <v>Han</v>
          </cell>
          <cell r="G22" t="str">
            <v>Handel</v>
          </cell>
          <cell r="H22">
            <v>0</v>
          </cell>
          <cell r="I22">
            <v>0</v>
          </cell>
          <cell r="J22">
            <v>6</v>
          </cell>
          <cell r="K22" t="str">
            <v>T2</v>
          </cell>
          <cell r="M22" t="str">
            <v>Export A,CH,F,NL</v>
          </cell>
          <cell r="N22">
            <v>0</v>
          </cell>
          <cell r="P22">
            <v>160</v>
          </cell>
          <cell r="Q22">
            <v>0</v>
          </cell>
          <cell r="R22">
            <v>102.40000000000002</v>
          </cell>
          <cell r="S22">
            <v>0</v>
          </cell>
          <cell r="T22">
            <v>102.40000000000002</v>
          </cell>
          <cell r="U22">
            <v>0</v>
          </cell>
          <cell r="V22">
            <v>0</v>
          </cell>
          <cell r="W22">
            <v>1</v>
          </cell>
          <cell r="X22" t="str">
            <v>1</v>
          </cell>
          <cell r="Y22">
            <v>6.4000000000000015E-2</v>
          </cell>
          <cell r="Z22">
            <v>0</v>
          </cell>
          <cell r="AA22">
            <v>102.40000000000002</v>
          </cell>
        </row>
        <row r="23">
          <cell r="A23" t="str">
            <v>EXT</v>
          </cell>
          <cell r="B23" t="str">
            <v>T-Komp-ext</v>
          </cell>
          <cell r="C23" t="str">
            <v>T-Komp-ext</v>
          </cell>
          <cell r="D23" t="str">
            <v>T-Komp-ext</v>
          </cell>
          <cell r="E23" t="str">
            <v>ExH</v>
          </cell>
          <cell r="G23" t="str">
            <v>ExHandel</v>
          </cell>
          <cell r="H23">
            <v>0</v>
          </cell>
          <cell r="I23">
            <v>0</v>
          </cell>
          <cell r="J23">
            <v>6</v>
          </cell>
          <cell r="K23" t="str">
            <v>T2</v>
          </cell>
          <cell r="M23" t="str">
            <v>T-Komp-ext</v>
          </cell>
          <cell r="N23">
            <v>0</v>
          </cell>
          <cell r="P23">
            <v>13051</v>
          </cell>
          <cell r="Q23">
            <v>0</v>
          </cell>
          <cell r="R23">
            <v>8352.6400000000012</v>
          </cell>
          <cell r="S23">
            <v>0</v>
          </cell>
          <cell r="T23">
            <v>8352.6400000000012</v>
          </cell>
          <cell r="U23">
            <v>0</v>
          </cell>
          <cell r="V23">
            <v>0</v>
          </cell>
          <cell r="W23">
            <v>1</v>
          </cell>
          <cell r="X23" t="str">
            <v>1</v>
          </cell>
          <cell r="Y23">
            <v>6.4000000000000015E-2</v>
          </cell>
          <cell r="Z23">
            <v>0</v>
          </cell>
          <cell r="AA23">
            <v>8352.6400000000012</v>
          </cell>
        </row>
        <row r="24">
          <cell r="A24" t="str">
            <v>INT</v>
          </cell>
          <cell r="B24" t="str">
            <v>Plus</v>
          </cell>
          <cell r="C24" t="str">
            <v>Plus</v>
          </cell>
          <cell r="D24" t="str">
            <v>Hz</v>
          </cell>
          <cell r="E24" t="str">
            <v>Ese</v>
          </cell>
          <cell r="G24" t="str">
            <v>Ese-Privat/GewerbeHz</v>
          </cell>
          <cell r="H24">
            <v>0</v>
          </cell>
          <cell r="I24">
            <v>0</v>
          </cell>
          <cell r="J24">
            <v>6</v>
          </cell>
          <cell r="K24" t="str">
            <v>HZ</v>
          </cell>
          <cell r="M24" t="str">
            <v>Heizungskunden</v>
          </cell>
          <cell r="N24">
            <v>0</v>
          </cell>
          <cell r="P24">
            <v>1028</v>
          </cell>
          <cell r="Q24">
            <v>0</v>
          </cell>
          <cell r="R24">
            <v>2207.3416084096493</v>
          </cell>
          <cell r="S24">
            <v>15268.658391590348</v>
          </cell>
          <cell r="T24">
            <v>17475.999999999996</v>
          </cell>
          <cell r="U24">
            <v>0</v>
          </cell>
          <cell r="V24">
            <v>0</v>
          </cell>
          <cell r="W24">
            <v>1</v>
          </cell>
          <cell r="X24" t="str">
            <v>1</v>
          </cell>
          <cell r="Y24">
            <v>1.6999999999999995</v>
          </cell>
          <cell r="Z24">
            <v>0</v>
          </cell>
          <cell r="AA24">
            <v>17475.999999999996</v>
          </cell>
        </row>
        <row r="25">
          <cell r="A25" t="str">
            <v>INT</v>
          </cell>
          <cell r="B25" t="str">
            <v>Plus</v>
          </cell>
          <cell r="C25" t="str">
            <v>Plus</v>
          </cell>
          <cell r="D25" t="str">
            <v>WA</v>
          </cell>
          <cell r="E25" t="str">
            <v>Ese</v>
          </cell>
          <cell r="G25" t="str">
            <v>Ese-Privat/Gewerbe</v>
          </cell>
          <cell r="H25">
            <v>0</v>
          </cell>
          <cell r="I25">
            <v>0</v>
          </cell>
          <cell r="J25">
            <v>6</v>
          </cell>
          <cell r="K25" t="str">
            <v>WA</v>
          </cell>
          <cell r="M25" t="str">
            <v>Werksangehörige</v>
          </cell>
          <cell r="N25">
            <v>0</v>
          </cell>
          <cell r="P25">
            <v>267.5</v>
          </cell>
          <cell r="Q25">
            <v>1188.8888888888889</v>
          </cell>
          <cell r="R25">
            <v>239.79128665045246</v>
          </cell>
          <cell r="S25">
            <v>2702.7087133495475</v>
          </cell>
          <cell r="T25">
            <v>2942.5</v>
          </cell>
          <cell r="U25">
            <v>0</v>
          </cell>
          <cell r="V25">
            <v>0</v>
          </cell>
          <cell r="W25">
            <v>450</v>
          </cell>
          <cell r="X25" t="str">
            <v>1</v>
          </cell>
          <cell r="Y25">
            <v>1.1000000000000001</v>
          </cell>
          <cell r="Z25">
            <v>594.44444444444446</v>
          </cell>
          <cell r="AA25">
            <v>2942.5</v>
          </cell>
        </row>
        <row r="26">
          <cell r="A26" t="str">
            <v>EXT</v>
          </cell>
          <cell r="B26" t="str">
            <v>DL</v>
          </cell>
          <cell r="C26" t="str">
            <v>DL</v>
          </cell>
          <cell r="D26" t="str">
            <v>P&amp;G</v>
          </cell>
          <cell r="E26" t="str">
            <v>DL_</v>
          </cell>
          <cell r="G26" t="str">
            <v>DL_Privat/Gewerbe</v>
          </cell>
          <cell r="H26">
            <v>0</v>
          </cell>
          <cell r="I26">
            <v>0</v>
          </cell>
          <cell r="J26">
            <v>6</v>
          </cell>
          <cell r="K26" t="str">
            <v>SKK</v>
          </cell>
          <cell r="M26" t="str">
            <v>DL-Tarifkunden</v>
          </cell>
          <cell r="N26">
            <v>0</v>
          </cell>
          <cell r="P26">
            <v>299</v>
          </cell>
          <cell r="Q26">
            <v>1328.8888888888887</v>
          </cell>
          <cell r="R26">
            <v>2976.0013931282228</v>
          </cell>
          <cell r="S26">
            <v>15415.025190130524</v>
          </cell>
          <cell r="T26">
            <v>18391.026583258747</v>
          </cell>
          <cell r="U26">
            <v>0</v>
          </cell>
          <cell r="V26">
            <v>0</v>
          </cell>
          <cell r="W26">
            <v>450.00000000000006</v>
          </cell>
          <cell r="X26" t="str">
            <v>1</v>
          </cell>
          <cell r="Y26">
            <v>6.1508450111233266</v>
          </cell>
          <cell r="Z26">
            <v>664.44444444444434</v>
          </cell>
          <cell r="AA26">
            <v>18391.026583258747</v>
          </cell>
        </row>
        <row r="27">
          <cell r="A27" t="str">
            <v>INT</v>
          </cell>
          <cell r="B27" t="str">
            <v>Plus</v>
          </cell>
          <cell r="C27" t="str">
            <v>Plus</v>
          </cell>
          <cell r="D27" t="str">
            <v>P&amp;G</v>
          </cell>
          <cell r="E27" t="str">
            <v>Ese</v>
          </cell>
          <cell r="G27" t="str">
            <v>Ese-Privat/Gewerbe-VEW</v>
          </cell>
          <cell r="H27">
            <v>0</v>
          </cell>
          <cell r="I27">
            <v>0</v>
          </cell>
          <cell r="J27">
            <v>6</v>
          </cell>
          <cell r="K27" t="str">
            <v>VKK</v>
          </cell>
          <cell r="M27" t="str">
            <v>Tarifkunden-VEW</v>
          </cell>
          <cell r="N27">
            <v>0</v>
          </cell>
          <cell r="P27">
            <v>1521</v>
          </cell>
          <cell r="Q27">
            <v>5591.911764705882</v>
          </cell>
          <cell r="R27">
            <v>11336.28969547835</v>
          </cell>
          <cell r="S27">
            <v>78415.562923707461</v>
          </cell>
          <cell r="T27">
            <v>89751.852619185811</v>
          </cell>
          <cell r="U27">
            <v>0</v>
          </cell>
          <cell r="V27">
            <v>0</v>
          </cell>
          <cell r="W27">
            <v>544</v>
          </cell>
          <cell r="X27" t="str">
            <v>1</v>
          </cell>
          <cell r="Y27">
            <v>5.9008450111233275</v>
          </cell>
          <cell r="Z27">
            <v>2795.955882352941</v>
          </cell>
          <cell r="AA27">
            <v>89751.852619185811</v>
          </cell>
        </row>
        <row r="28">
          <cell r="A28" t="str">
            <v>INT</v>
          </cell>
          <cell r="B28" t="str">
            <v>Plus</v>
          </cell>
          <cell r="C28" t="str">
            <v>Plus</v>
          </cell>
          <cell r="D28" t="str">
            <v>Hz</v>
          </cell>
          <cell r="E28" t="str">
            <v>Ese</v>
          </cell>
          <cell r="G28" t="str">
            <v>Ese-Privat/GewerbeHz-VEW</v>
          </cell>
          <cell r="H28">
            <v>0</v>
          </cell>
          <cell r="I28">
            <v>0</v>
          </cell>
          <cell r="J28">
            <v>6</v>
          </cell>
          <cell r="K28" t="str">
            <v>VHZ</v>
          </cell>
          <cell r="M28" t="str">
            <v>Heizungskunden-VEW</v>
          </cell>
          <cell r="N28">
            <v>0</v>
          </cell>
          <cell r="P28">
            <v>313.89999999999998</v>
          </cell>
          <cell r="Q28">
            <v>0</v>
          </cell>
          <cell r="R28">
            <v>674.01218957177912</v>
          </cell>
          <cell r="S28">
            <v>4662.2878104282199</v>
          </cell>
          <cell r="T28">
            <v>5336.2999999999993</v>
          </cell>
          <cell r="U28">
            <v>0</v>
          </cell>
          <cell r="V28">
            <v>0</v>
          </cell>
          <cell r="W28">
            <v>1</v>
          </cell>
          <cell r="X28" t="str">
            <v>1</v>
          </cell>
          <cell r="Y28">
            <v>1.6999999999999997</v>
          </cell>
          <cell r="Z28">
            <v>0</v>
          </cell>
          <cell r="AA28">
            <v>5336.2999999999993</v>
          </cell>
        </row>
        <row r="29">
          <cell r="A29" t="str">
            <v>INT</v>
          </cell>
          <cell r="B29" t="str">
            <v>Plus</v>
          </cell>
          <cell r="C29" t="str">
            <v>Plus</v>
          </cell>
          <cell r="D29" t="str">
            <v>WA</v>
          </cell>
          <cell r="E29" t="str">
            <v>Ese</v>
          </cell>
          <cell r="G29" t="str">
            <v>Ese-Privat/Gewerbe-VEW</v>
          </cell>
          <cell r="H29">
            <v>0</v>
          </cell>
          <cell r="I29">
            <v>0</v>
          </cell>
          <cell r="J29">
            <v>6</v>
          </cell>
          <cell r="K29" t="str">
            <v>WA</v>
          </cell>
          <cell r="M29" t="str">
            <v>Werksangehörige-VEW</v>
          </cell>
          <cell r="N29">
            <v>0</v>
          </cell>
          <cell r="P29">
            <v>25.1722</v>
          </cell>
          <cell r="Q29">
            <v>111.87644444444445</v>
          </cell>
          <cell r="R29">
            <v>22.564763461018767</v>
          </cell>
          <cell r="S29">
            <v>254.32943653898121</v>
          </cell>
          <cell r="T29">
            <v>276.89419999999996</v>
          </cell>
          <cell r="U29">
            <v>0</v>
          </cell>
          <cell r="V29">
            <v>0</v>
          </cell>
          <cell r="W29">
            <v>450</v>
          </cell>
          <cell r="X29" t="str">
            <v>1</v>
          </cell>
          <cell r="Y29">
            <v>1.0999999999999999</v>
          </cell>
          <cell r="Z29">
            <v>55.938222222222223</v>
          </cell>
          <cell r="AA29">
            <v>276.89419999999996</v>
          </cell>
        </row>
        <row r="30">
          <cell r="A30" t="str">
            <v>EXT</v>
          </cell>
          <cell r="B30" t="str">
            <v>DL</v>
          </cell>
          <cell r="C30" t="str">
            <v>DL</v>
          </cell>
          <cell r="D30" t="str">
            <v>P&amp;G</v>
          </cell>
          <cell r="E30" t="str">
            <v>DL_</v>
          </cell>
          <cell r="G30" t="str">
            <v>DL_Privat/Gewerbe-VEW</v>
          </cell>
          <cell r="H30">
            <v>0</v>
          </cell>
          <cell r="I30">
            <v>0</v>
          </cell>
          <cell r="J30">
            <v>6</v>
          </cell>
          <cell r="K30" t="str">
            <v>VSKK</v>
          </cell>
          <cell r="M30" t="str">
            <v>DL-Tarifkunden-VEW</v>
          </cell>
          <cell r="N30">
            <v>0</v>
          </cell>
          <cell r="P30">
            <v>90</v>
          </cell>
          <cell r="Q30">
            <v>400</v>
          </cell>
          <cell r="R30">
            <v>895.78637251351199</v>
          </cell>
          <cell r="S30">
            <v>4639.9741374974828</v>
          </cell>
          <cell r="T30">
            <v>5535.7605100109949</v>
          </cell>
          <cell r="U30">
            <v>0</v>
          </cell>
          <cell r="V30">
            <v>0</v>
          </cell>
          <cell r="W30">
            <v>450</v>
          </cell>
          <cell r="X30" t="str">
            <v>1</v>
          </cell>
          <cell r="Y30">
            <v>6.1508450111233275</v>
          </cell>
          <cell r="Z30">
            <v>200</v>
          </cell>
          <cell r="AA30">
            <v>5535.7605100109949</v>
          </cell>
        </row>
        <row r="31">
          <cell r="A31" t="str">
            <v>INT</v>
          </cell>
          <cell r="B31" t="str">
            <v>Plus</v>
          </cell>
          <cell r="C31" t="str">
            <v>Plus</v>
          </cell>
          <cell r="D31" t="str">
            <v>GSK</v>
          </cell>
          <cell r="E31" t="str">
            <v>Ese</v>
          </cell>
          <cell r="G31" t="str">
            <v>Ese-Geschäftsk.Industriekunden thermischMSP</v>
          </cell>
          <cell r="H31">
            <v>0</v>
          </cell>
          <cell r="I31">
            <v>0</v>
          </cell>
          <cell r="J31">
            <v>6</v>
          </cell>
          <cell r="K31" t="str">
            <v>E</v>
          </cell>
          <cell r="M31" t="str">
            <v>Industriekunden thermischMSP</v>
          </cell>
          <cell r="N31">
            <v>0</v>
          </cell>
          <cell r="P31">
            <v>1031.6960351576738</v>
          </cell>
          <cell r="Q31">
            <v>546.94889936921913</v>
          </cell>
          <cell r="R31">
            <v>5435.7257022538133</v>
          </cell>
          <cell r="S31">
            <v>12912.963191744657</v>
          </cell>
          <cell r="T31">
            <v>4333.1233476622301</v>
          </cell>
          <cell r="U31">
            <v>14015.56554633624</v>
          </cell>
          <cell r="V31">
            <v>0</v>
          </cell>
          <cell r="W31">
            <v>3772.5499999999997</v>
          </cell>
          <cell r="X31" t="str">
            <v>2</v>
          </cell>
          <cell r="Y31">
            <v>1.7784975679580124</v>
          </cell>
          <cell r="Z31">
            <v>273.47444968460957</v>
          </cell>
          <cell r="AA31">
            <v>18348.688893998471</v>
          </cell>
        </row>
        <row r="32">
          <cell r="A32" t="str">
            <v>INT</v>
          </cell>
          <cell r="B32" t="str">
            <v>Plus</v>
          </cell>
          <cell r="C32" t="str">
            <v>Plus</v>
          </cell>
          <cell r="D32" t="str">
            <v>GSK</v>
          </cell>
          <cell r="E32" t="str">
            <v>Ese</v>
          </cell>
          <cell r="G32" t="str">
            <v>Ese-Geschäftsk.Industriekunden thermischONS</v>
          </cell>
          <cell r="H32">
            <v>0</v>
          </cell>
          <cell r="I32">
            <v>0</v>
          </cell>
          <cell r="J32">
            <v>6</v>
          </cell>
          <cell r="K32" t="str">
            <v>F</v>
          </cell>
          <cell r="M32" t="str">
            <v>Industriekunden thermischONS</v>
          </cell>
          <cell r="N32">
            <v>0</v>
          </cell>
          <cell r="P32">
            <v>32.847235163924275</v>
          </cell>
          <cell r="Q32">
            <v>29.569072285445177</v>
          </cell>
          <cell r="R32">
            <v>244.61804787251194</v>
          </cell>
          <cell r="S32">
            <v>803.4674524380531</v>
          </cell>
          <cell r="T32">
            <v>696.36138547519454</v>
          </cell>
          <cell r="U32">
            <v>351.72411483537041</v>
          </cell>
          <cell r="V32">
            <v>0</v>
          </cell>
          <cell r="W32">
            <v>2221.729166666667</v>
          </cell>
          <cell r="X32" t="str">
            <v>1</v>
          </cell>
          <cell r="Y32">
            <v>3.1907875809945336</v>
          </cell>
          <cell r="Z32">
            <v>14.784536142722589</v>
          </cell>
          <cell r="AA32">
            <v>1048.0855003105651</v>
          </cell>
        </row>
        <row r="33">
          <cell r="A33" t="str">
            <v>INT</v>
          </cell>
          <cell r="B33" t="str">
            <v>Plus</v>
          </cell>
          <cell r="C33" t="str">
            <v>Plus</v>
          </cell>
          <cell r="D33" t="str">
            <v>GSK</v>
          </cell>
          <cell r="E33" t="str">
            <v>Ese</v>
          </cell>
          <cell r="G33" t="str">
            <v>Ese-Geschäftsk.Industriekunden thermischNSP</v>
          </cell>
          <cell r="H33">
            <v>0</v>
          </cell>
          <cell r="I33">
            <v>0</v>
          </cell>
          <cell r="J33">
            <v>6</v>
          </cell>
          <cell r="K33" t="str">
            <v>G</v>
          </cell>
          <cell r="M33" t="str">
            <v>Industriekunden thermischNSP</v>
          </cell>
          <cell r="N33">
            <v>0</v>
          </cell>
          <cell r="P33">
            <v>41.999401678401995</v>
          </cell>
          <cell r="Q33">
            <v>48.100900725181411</v>
          </cell>
          <cell r="R33">
            <v>218.10891872431557</v>
          </cell>
          <cell r="S33">
            <v>1508.7064727421543</v>
          </cell>
          <cell r="T33">
            <v>1423.779716897827</v>
          </cell>
          <cell r="U33">
            <v>303.03567456864289</v>
          </cell>
          <cell r="V33">
            <v>0</v>
          </cell>
          <cell r="W33">
            <v>1746.3041666666666</v>
          </cell>
          <cell r="X33" t="str">
            <v>1</v>
          </cell>
          <cell r="Y33">
            <v>4.1115237895269283</v>
          </cell>
          <cell r="Z33">
            <v>24.050450362590706</v>
          </cell>
          <cell r="AA33">
            <v>1726.8153914664699</v>
          </cell>
        </row>
        <row r="34">
          <cell r="A34" t="str">
            <v>INT</v>
          </cell>
          <cell r="B34" t="str">
            <v>Plus</v>
          </cell>
          <cell r="C34" t="str">
            <v>Plus</v>
          </cell>
          <cell r="D34" t="str">
            <v>GSK</v>
          </cell>
          <cell r="E34" t="str">
            <v>Ese</v>
          </cell>
          <cell r="G34" t="str">
            <v>Ese-Geschäftsk.Industriekunden mechanischMSP</v>
          </cell>
          <cell r="H34">
            <v>0</v>
          </cell>
          <cell r="I34">
            <v>0</v>
          </cell>
          <cell r="J34">
            <v>6</v>
          </cell>
          <cell r="K34" t="str">
            <v>E</v>
          </cell>
          <cell r="M34" t="str">
            <v>Industriekunden mechanischMSP</v>
          </cell>
          <cell r="N34">
            <v>0</v>
          </cell>
          <cell r="P34">
            <v>771.25912175681822</v>
          </cell>
          <cell r="Q34">
            <v>466.80559509856482</v>
          </cell>
          <cell r="R34">
            <v>4503.289279761425</v>
          </cell>
          <cell r="S34">
            <v>10697.892406017936</v>
          </cell>
          <cell r="T34">
            <v>3239.2883113786365</v>
          </cell>
          <cell r="U34">
            <v>11961.893374400724</v>
          </cell>
          <cell r="V34">
            <v>0</v>
          </cell>
          <cell r="W34">
            <v>3304.4124999999999</v>
          </cell>
          <cell r="X34" t="str">
            <v>2</v>
          </cell>
          <cell r="Y34">
            <v>1.9709564862135098</v>
          </cell>
          <cell r="Z34">
            <v>233.40279754928241</v>
          </cell>
          <cell r="AA34">
            <v>15201.18168577936</v>
          </cell>
        </row>
        <row r="35">
          <cell r="A35" t="str">
            <v>INT</v>
          </cell>
          <cell r="B35" t="str">
            <v>Plus</v>
          </cell>
          <cell r="C35" t="str">
            <v>Plus</v>
          </cell>
          <cell r="D35" t="str">
            <v>GSK</v>
          </cell>
          <cell r="E35" t="str">
            <v>Ese</v>
          </cell>
          <cell r="G35" t="str">
            <v>Ese-Geschäftsk.Industriekunden mechanischONS</v>
          </cell>
          <cell r="H35">
            <v>0</v>
          </cell>
          <cell r="I35">
            <v>0</v>
          </cell>
          <cell r="J35">
            <v>6</v>
          </cell>
          <cell r="K35" t="str">
            <v>F</v>
          </cell>
          <cell r="M35" t="str">
            <v>Industriekunden mechanischONS</v>
          </cell>
          <cell r="N35">
            <v>0</v>
          </cell>
          <cell r="P35">
            <v>44.372147600589351</v>
          </cell>
          <cell r="Q35">
            <v>52.122936908306407</v>
          </cell>
          <cell r="R35">
            <v>346.23081162917481</v>
          </cell>
          <cell r="S35">
            <v>1214.4610520276242</v>
          </cell>
          <cell r="T35">
            <v>940.68952913249416</v>
          </cell>
          <cell r="U35">
            <v>620.00233452430473</v>
          </cell>
          <cell r="V35">
            <v>0</v>
          </cell>
          <cell r="W35">
            <v>1702.5958333333333</v>
          </cell>
          <cell r="X35" t="str">
            <v>1</v>
          </cell>
          <cell r="Y35">
            <v>3.5172781757267702</v>
          </cell>
          <cell r="Z35">
            <v>26.061468454153207</v>
          </cell>
          <cell r="AA35">
            <v>1560.6918636567989</v>
          </cell>
        </row>
        <row r="36">
          <cell r="A36" t="str">
            <v>INT</v>
          </cell>
          <cell r="B36" t="str">
            <v>Plus</v>
          </cell>
          <cell r="C36" t="str">
            <v>Plus</v>
          </cell>
          <cell r="D36" t="str">
            <v>GSK</v>
          </cell>
          <cell r="E36" t="str">
            <v>Ese</v>
          </cell>
          <cell r="G36" t="str">
            <v>Ese-Geschäftsk.Industriekunden mechanischNSP</v>
          </cell>
          <cell r="H36">
            <v>0</v>
          </cell>
          <cell r="I36">
            <v>0</v>
          </cell>
          <cell r="J36">
            <v>6</v>
          </cell>
          <cell r="K36" t="str">
            <v>G</v>
          </cell>
          <cell r="M36" t="str">
            <v>Industriekunden mechanischNSP</v>
          </cell>
          <cell r="N36">
            <v>0</v>
          </cell>
          <cell r="P36">
            <v>32.316114642592552</v>
          </cell>
          <cell r="Q36">
            <v>40.290848762433768</v>
          </cell>
          <cell r="R36">
            <v>170.43221464681727</v>
          </cell>
          <cell r="S36">
            <v>1178.9164189404025</v>
          </cell>
          <cell r="T36">
            <v>1095.5162863838871</v>
          </cell>
          <cell r="U36">
            <v>253.83234720333274</v>
          </cell>
          <cell r="V36">
            <v>0</v>
          </cell>
          <cell r="W36">
            <v>1604.1416666666664</v>
          </cell>
          <cell r="X36" t="str">
            <v>1</v>
          </cell>
          <cell r="Y36">
            <v>4.175466786495373</v>
          </cell>
          <cell r="Z36">
            <v>20.145424381216884</v>
          </cell>
          <cell r="AA36">
            <v>1349.3486335872199</v>
          </cell>
        </row>
        <row r="37">
          <cell r="A37" t="str">
            <v>INT</v>
          </cell>
          <cell r="B37" t="str">
            <v>Plus</v>
          </cell>
          <cell r="C37" t="str">
            <v>Plus</v>
          </cell>
          <cell r="D37" t="str">
            <v>GSK</v>
          </cell>
          <cell r="E37" t="str">
            <v>Ese</v>
          </cell>
          <cell r="G37" t="str">
            <v>Ese-Geschäftsk.Handel/Dienstleistungen *)MSP</v>
          </cell>
          <cell r="H37">
            <v>0</v>
          </cell>
          <cell r="I37">
            <v>0</v>
          </cell>
          <cell r="J37">
            <v>6</v>
          </cell>
          <cell r="K37" t="str">
            <v>E</v>
          </cell>
          <cell r="M37" t="str">
            <v>Handel/Dienstleistungen *)MSP</v>
          </cell>
          <cell r="N37">
            <v>0</v>
          </cell>
          <cell r="P37">
            <v>291.25124643058314</v>
          </cell>
          <cell r="Q37">
            <v>188.0908567605187</v>
          </cell>
          <cell r="R37">
            <v>1790.2393006227815</v>
          </cell>
          <cell r="S37">
            <v>4252.8441388739593</v>
          </cell>
          <cell r="T37">
            <v>1223.2552350084493</v>
          </cell>
          <cell r="U37">
            <v>4819.8282044882917</v>
          </cell>
          <cell r="V37">
            <v>0</v>
          </cell>
          <cell r="W37">
            <v>3096.9208333333336</v>
          </cell>
          <cell r="X37" t="str">
            <v>2</v>
          </cell>
          <cell r="Y37">
            <v>2.0748695545710052</v>
          </cell>
          <cell r="Z37">
            <v>94.045428380259352</v>
          </cell>
          <cell r="AA37">
            <v>6043.0834394967405</v>
          </cell>
        </row>
        <row r="38">
          <cell r="A38" t="str">
            <v>INT</v>
          </cell>
          <cell r="B38" t="str">
            <v>Plus</v>
          </cell>
          <cell r="C38" t="str">
            <v>Plus</v>
          </cell>
          <cell r="D38" t="str">
            <v>GSK</v>
          </cell>
          <cell r="E38" t="str">
            <v>Ese</v>
          </cell>
          <cell r="G38" t="str">
            <v>Ese-Geschäftsk.Handel/Dienstleistungen *)ONS</v>
          </cell>
          <cell r="H38">
            <v>0</v>
          </cell>
          <cell r="I38">
            <v>0</v>
          </cell>
          <cell r="J38">
            <v>6</v>
          </cell>
          <cell r="K38" t="str">
            <v>F</v>
          </cell>
          <cell r="M38" t="str">
            <v>Handel/Dienstleistungen *)ONS</v>
          </cell>
          <cell r="N38">
            <v>0</v>
          </cell>
          <cell r="P38">
            <v>236.69761968735</v>
          </cell>
          <cell r="Q38">
            <v>184.51308954036588</v>
          </cell>
          <cell r="R38">
            <v>1695.2019491208257</v>
          </cell>
          <cell r="S38">
            <v>5414.6144063814736</v>
          </cell>
          <cell r="T38">
            <v>994.13000268687006</v>
          </cell>
          <cell r="U38">
            <v>6115.6863528154299</v>
          </cell>
          <cell r="V38">
            <v>0</v>
          </cell>
          <cell r="W38">
            <v>2565.6458333333339</v>
          </cell>
          <cell r="X38" t="str">
            <v>2</v>
          </cell>
          <cell r="Y38">
            <v>3.0037549025180477</v>
          </cell>
          <cell r="Z38">
            <v>92.256544770182941</v>
          </cell>
          <cell r="AA38">
            <v>7109.8163555022993</v>
          </cell>
        </row>
        <row r="39">
          <cell r="A39" t="str">
            <v>INT</v>
          </cell>
          <cell r="B39" t="str">
            <v>Plus</v>
          </cell>
          <cell r="C39" t="str">
            <v>Plus</v>
          </cell>
          <cell r="D39" t="str">
            <v>GSK</v>
          </cell>
          <cell r="E39" t="str">
            <v>Ese</v>
          </cell>
          <cell r="G39" t="str">
            <v>Ese-Geschäftsk.Handel/Dienstleistungen *)NSP</v>
          </cell>
          <cell r="H39">
            <v>0</v>
          </cell>
          <cell r="I39">
            <v>0</v>
          </cell>
          <cell r="J39">
            <v>6</v>
          </cell>
          <cell r="K39" t="str">
            <v>G</v>
          </cell>
          <cell r="M39" t="str">
            <v>Handel/Dienstleistungen *)NSP</v>
          </cell>
          <cell r="N39">
            <v>0</v>
          </cell>
          <cell r="P39">
            <v>130.66809801599999</v>
          </cell>
          <cell r="Q39">
            <v>108.67104161175129</v>
          </cell>
          <cell r="R39">
            <v>645.96900887424476</v>
          </cell>
          <cell r="S39">
            <v>4468.3070760221863</v>
          </cell>
          <cell r="T39">
            <v>4429.6485227423973</v>
          </cell>
          <cell r="U39">
            <v>684.62756215403317</v>
          </cell>
          <cell r="V39">
            <v>0</v>
          </cell>
          <cell r="W39">
            <v>2404.8375000000001</v>
          </cell>
          <cell r="X39" t="str">
            <v>1</v>
          </cell>
          <cell r="Y39">
            <v>3.9139439255251118</v>
          </cell>
          <cell r="Z39">
            <v>54.335520805875646</v>
          </cell>
          <cell r="AA39">
            <v>5114.2760848964308</v>
          </cell>
        </row>
        <row r="40">
          <cell r="A40" t="str">
            <v>INT</v>
          </cell>
          <cell r="B40" t="str">
            <v>Plus</v>
          </cell>
          <cell r="C40" t="str">
            <v>Plus</v>
          </cell>
          <cell r="D40" t="str">
            <v>GSK</v>
          </cell>
          <cell r="E40" t="str">
            <v>Ese</v>
          </cell>
          <cell r="G40" t="str">
            <v>Ese-Geschäftsk.Öffentliche EinrichtungenMSP</v>
          </cell>
          <cell r="H40">
            <v>0</v>
          </cell>
          <cell r="I40">
            <v>0</v>
          </cell>
          <cell r="J40">
            <v>6</v>
          </cell>
          <cell r="K40" t="str">
            <v>E</v>
          </cell>
          <cell r="M40" t="str">
            <v>Öffentliche EinrichtungenMSP</v>
          </cell>
          <cell r="N40">
            <v>0</v>
          </cell>
          <cell r="P40">
            <v>704.83371348157539</v>
          </cell>
          <cell r="Q40">
            <v>480.05361078836791</v>
          </cell>
          <cell r="R40">
            <v>4521.2102926879725</v>
          </cell>
          <cell r="S40">
            <v>10740.465080386573</v>
          </cell>
          <cell r="T40">
            <v>2960.3015966226167</v>
          </cell>
          <cell r="U40">
            <v>12301.373776451928</v>
          </cell>
          <cell r="V40">
            <v>0</v>
          </cell>
          <cell r="W40">
            <v>2936.4791666666661</v>
          </cell>
          <cell r="X40" t="str">
            <v>2</v>
          </cell>
          <cell r="Y40">
            <v>2.1652873693694978</v>
          </cell>
          <cell r="Z40">
            <v>240.02680539418395</v>
          </cell>
          <cell r="AA40">
            <v>15261.675373074546</v>
          </cell>
        </row>
        <row r="41">
          <cell r="A41" t="str">
            <v>INT</v>
          </cell>
          <cell r="B41" t="str">
            <v>Plus</v>
          </cell>
          <cell r="C41" t="str">
            <v>Plus</v>
          </cell>
          <cell r="D41" t="str">
            <v>GSK</v>
          </cell>
          <cell r="E41" t="str">
            <v>Ese</v>
          </cell>
          <cell r="G41" t="str">
            <v>Ese-Geschäftsk.Öffentliche EinrichtungenONS</v>
          </cell>
          <cell r="H41">
            <v>0</v>
          </cell>
          <cell r="I41">
            <v>0</v>
          </cell>
          <cell r="J41">
            <v>6</v>
          </cell>
          <cell r="K41" t="str">
            <v>F</v>
          </cell>
          <cell r="M41" t="str">
            <v>Öffentliche EinrichtungenONS</v>
          </cell>
          <cell r="N41">
            <v>0</v>
          </cell>
          <cell r="P41">
            <v>106.3892528144346</v>
          </cell>
          <cell r="Q41">
            <v>94.892087905441372</v>
          </cell>
          <cell r="R41">
            <v>791.15606370977082</v>
          </cell>
          <cell r="S41">
            <v>2593.0374815914674</v>
          </cell>
          <cell r="T41">
            <v>2255.4521596660134</v>
          </cell>
          <cell r="U41">
            <v>1128.7413856352252</v>
          </cell>
          <cell r="V41">
            <v>0</v>
          </cell>
          <cell r="W41">
            <v>2242.3208333333332</v>
          </cell>
          <cell r="X41" t="str">
            <v>1</v>
          </cell>
          <cell r="Y41">
            <v>3.1809543311710149</v>
          </cell>
          <cell r="Z41">
            <v>47.446043952720686</v>
          </cell>
          <cell r="AA41">
            <v>3384.1935453012384</v>
          </cell>
        </row>
        <row r="42">
          <cell r="A42" t="str">
            <v>INT</v>
          </cell>
          <cell r="B42" t="str">
            <v>Plus</v>
          </cell>
          <cell r="C42" t="str">
            <v>Plus</v>
          </cell>
          <cell r="D42" t="str">
            <v>GSK</v>
          </cell>
          <cell r="E42" t="str">
            <v>Ese</v>
          </cell>
          <cell r="G42" t="str">
            <v>Ese-Geschäftsk.Öffentliche EinrichtungenNSP *)</v>
          </cell>
          <cell r="H42">
            <v>0</v>
          </cell>
          <cell r="I42">
            <v>0</v>
          </cell>
          <cell r="J42">
            <v>6</v>
          </cell>
          <cell r="K42" t="str">
            <v>G</v>
          </cell>
          <cell r="M42" t="str">
            <v>Öffentliche EinrichtungenNSP *)</v>
          </cell>
          <cell r="N42">
            <v>0</v>
          </cell>
          <cell r="P42">
            <v>357.86050770398998</v>
          </cell>
          <cell r="Q42">
            <v>340.86213891402133</v>
          </cell>
          <cell r="R42">
            <v>1803.5257508557106</v>
          </cell>
          <cell r="S42">
            <v>12475.376935467879</v>
          </cell>
          <cell r="T42">
            <v>12131.471211165255</v>
          </cell>
          <cell r="U42">
            <v>2147.4314751583347</v>
          </cell>
          <cell r="V42">
            <v>0</v>
          </cell>
          <cell r="W42">
            <v>2099.7375000000002</v>
          </cell>
          <cell r="X42" t="str">
            <v>1</v>
          </cell>
          <cell r="Y42">
            <v>3.9900750093761701</v>
          </cell>
          <cell r="Z42">
            <v>170.43106945701066</v>
          </cell>
          <cell r="AA42">
            <v>14278.902686323589</v>
          </cell>
        </row>
        <row r="43">
          <cell r="A43" t="str">
            <v>INT</v>
          </cell>
          <cell r="B43" t="str">
            <v>Plus</v>
          </cell>
          <cell r="C43" t="str">
            <v>Plus</v>
          </cell>
          <cell r="D43" t="str">
            <v>GSK</v>
          </cell>
          <cell r="E43" t="str">
            <v>Ese</v>
          </cell>
          <cell r="G43" t="str">
            <v>Ese-Vertriebsbüro Industriekunden thermisch</v>
          </cell>
          <cell r="H43">
            <v>0</v>
          </cell>
          <cell r="I43">
            <v>0</v>
          </cell>
          <cell r="J43">
            <v>6</v>
          </cell>
          <cell r="K43" t="str">
            <v>E</v>
          </cell>
          <cell r="M43" t="str">
            <v>Ese-Vertriebsbüro Industriekunden thermisch</v>
          </cell>
          <cell r="N43">
            <v>0</v>
          </cell>
          <cell r="P43">
            <v>69.352167603357117</v>
          </cell>
          <cell r="Q43">
            <v>36.766732106059358</v>
          </cell>
          <cell r="R43">
            <v>365.39770155360628</v>
          </cell>
          <cell r="S43">
            <v>868.02891259826458</v>
          </cell>
          <cell r="T43">
            <v>291.27910393409991</v>
          </cell>
          <cell r="U43">
            <v>942.14751021777101</v>
          </cell>
          <cell r="V43">
            <v>0</v>
          </cell>
          <cell r="W43">
            <v>3772.5499999999997</v>
          </cell>
          <cell r="X43" t="str">
            <v>2</v>
          </cell>
          <cell r="Y43">
            <v>1.7784975679580122</v>
          </cell>
          <cell r="Z43">
            <v>18.383366053029679</v>
          </cell>
          <cell r="AA43">
            <v>1233.4266141518708</v>
          </cell>
        </row>
        <row r="44">
          <cell r="A44" t="str">
            <v>INT</v>
          </cell>
          <cell r="B44" t="str">
            <v>Plus</v>
          </cell>
          <cell r="C44" t="str">
            <v>Plus</v>
          </cell>
          <cell r="D44" t="str">
            <v>GSK</v>
          </cell>
          <cell r="E44" t="str">
            <v>Ese</v>
          </cell>
          <cell r="G44" t="str">
            <v>Ese-Vertriebsbüro Industriekunden mechanisch</v>
          </cell>
          <cell r="H44">
            <v>0</v>
          </cell>
          <cell r="I44">
            <v>0</v>
          </cell>
          <cell r="J44">
            <v>6</v>
          </cell>
          <cell r="K44" t="str">
            <v>E</v>
          </cell>
          <cell r="M44" t="str">
            <v>Ese-Vertriebsbüro Industriekunden mechanisch</v>
          </cell>
          <cell r="N44">
            <v>0</v>
          </cell>
          <cell r="P44">
            <v>53.144800089549754</v>
          </cell>
          <cell r="Q44">
            <v>32.165959963866349</v>
          </cell>
          <cell r="R44">
            <v>310.30609786913379</v>
          </cell>
          <cell r="S44">
            <v>737.1547865810503</v>
          </cell>
          <cell r="T44">
            <v>223.20816037610894</v>
          </cell>
          <cell r="U44">
            <v>824.2527240740751</v>
          </cell>
          <cell r="V44">
            <v>0</v>
          </cell>
          <cell r="W44">
            <v>3304.4125000000004</v>
          </cell>
          <cell r="X44" t="str">
            <v>2</v>
          </cell>
          <cell r="Y44">
            <v>1.9709564862135098</v>
          </cell>
          <cell r="Z44">
            <v>16.082979981933175</v>
          </cell>
          <cell r="AA44">
            <v>1047.460884450184</v>
          </cell>
        </row>
        <row r="45">
          <cell r="A45" t="str">
            <v>INT</v>
          </cell>
          <cell r="B45" t="str">
            <v>Plus</v>
          </cell>
          <cell r="C45" t="str">
            <v>Plus</v>
          </cell>
          <cell r="D45" t="str">
            <v>GSK</v>
          </cell>
          <cell r="E45" t="str">
            <v>Ese</v>
          </cell>
          <cell r="G45" t="str">
            <v>Ese-Vertriebsbüro Handel/Dienstleistungen *)</v>
          </cell>
          <cell r="H45">
            <v>0</v>
          </cell>
          <cell r="I45">
            <v>0</v>
          </cell>
          <cell r="J45">
            <v>6</v>
          </cell>
          <cell r="K45" t="str">
            <v>E</v>
          </cell>
          <cell r="M45" t="str">
            <v>Ese-Vertriebsbüro Handel/Dienstleistungen *)</v>
          </cell>
          <cell r="N45">
            <v>0</v>
          </cell>
          <cell r="P45">
            <v>41.278107227500215</v>
          </cell>
          <cell r="Q45">
            <v>26.657515286285843</v>
          </cell>
          <cell r="R45">
            <v>253.72488777178486</v>
          </cell>
          <cell r="S45">
            <v>602.74199179479081</v>
          </cell>
          <cell r="T45">
            <v>173.36805035550088</v>
          </cell>
          <cell r="U45">
            <v>683.09882921107476</v>
          </cell>
          <cell r="V45">
            <v>0</v>
          </cell>
          <cell r="W45">
            <v>3096.9208333333336</v>
          </cell>
          <cell r="X45" t="str">
            <v>2</v>
          </cell>
          <cell r="Y45">
            <v>2.0748695545710056</v>
          </cell>
          <cell r="Z45">
            <v>13.328757643142922</v>
          </cell>
          <cell r="AA45">
            <v>856.4668795665757</v>
          </cell>
        </row>
        <row r="46">
          <cell r="A46" t="str">
            <v>INT</v>
          </cell>
          <cell r="B46" t="str">
            <v>Plus</v>
          </cell>
          <cell r="C46" t="str">
            <v>Plus</v>
          </cell>
          <cell r="D46" t="str">
            <v>GSK</v>
          </cell>
          <cell r="E46" t="str">
            <v>Ese</v>
          </cell>
          <cell r="G46" t="str">
            <v>Ese-Vertriebsbüro Öffentliche Einrichtungen</v>
          </cell>
          <cell r="H46">
            <v>0</v>
          </cell>
          <cell r="I46">
            <v>0</v>
          </cell>
          <cell r="J46">
            <v>6</v>
          </cell>
          <cell r="K46" t="str">
            <v>E</v>
          </cell>
          <cell r="M46" t="str">
            <v>Ese-Vertriebsbüro Öffentliche Einrichtungen</v>
          </cell>
          <cell r="N46">
            <v>0</v>
          </cell>
          <cell r="P46">
            <v>73.271890079592879</v>
          </cell>
          <cell r="Q46">
            <v>49.912731661848007</v>
          </cell>
          <cell r="R46">
            <v>470.07002635288427</v>
          </cell>
          <cell r="S46">
            <v>1116.6856608162609</v>
          </cell>
          <cell r="T46">
            <v>307.74193833429007</v>
          </cell>
          <cell r="U46">
            <v>1279.0137488348551</v>
          </cell>
          <cell r="V46">
            <v>0</v>
          </cell>
          <cell r="W46">
            <v>2936</v>
          </cell>
          <cell r="X46" t="str">
            <v>2</v>
          </cell>
          <cell r="Y46">
            <v>2.1655722070844683</v>
          </cell>
          <cell r="Z46">
            <v>24.956365830924003</v>
          </cell>
          <cell r="AA46">
            <v>1586.7556871691452</v>
          </cell>
        </row>
        <row r="47">
          <cell r="A47" t="str">
            <v>INT</v>
          </cell>
          <cell r="B47" t="str">
            <v>Plus</v>
          </cell>
          <cell r="C47" t="str">
            <v>Plus</v>
          </cell>
          <cell r="D47" t="str">
            <v>GSK</v>
          </cell>
          <cell r="E47" t="str">
            <v>Ese</v>
          </cell>
          <cell r="G47" t="str">
            <v>Ese-Geschäftsk.Ese-Geschäftsk.Industriekunden thermischMSPVEW</v>
          </cell>
          <cell r="H47">
            <v>0</v>
          </cell>
          <cell r="I47">
            <v>0</v>
          </cell>
          <cell r="J47">
            <v>6</v>
          </cell>
          <cell r="K47" t="str">
            <v>VE</v>
          </cell>
          <cell r="M47" t="str">
            <v>Ese-Geschäftsk.Industriekunden thermischMSPVEW</v>
          </cell>
          <cell r="N47">
            <v>0</v>
          </cell>
          <cell r="P47">
            <v>495.82254799999998</v>
          </cell>
          <cell r="Q47">
            <v>262.85803925726628</v>
          </cell>
          <cell r="R47">
            <v>2612.3541005066236</v>
          </cell>
          <cell r="S47">
            <v>6205.8378570608238</v>
          </cell>
          <cell r="T47">
            <v>2082.4547015999997</v>
          </cell>
          <cell r="U47">
            <v>6735.7372559674477</v>
          </cell>
          <cell r="V47">
            <v>0</v>
          </cell>
          <cell r="W47">
            <v>3772.55</v>
          </cell>
          <cell r="X47" t="str">
            <v>2</v>
          </cell>
          <cell r="Y47">
            <v>1.7784975679580122</v>
          </cell>
          <cell r="Z47">
            <v>131.42901962863314</v>
          </cell>
          <cell r="AA47">
            <v>8818.1919575674474</v>
          </cell>
        </row>
        <row r="48">
          <cell r="A48" t="str">
            <v>INT</v>
          </cell>
          <cell r="B48" t="str">
            <v>Plus</v>
          </cell>
          <cell r="C48" t="str">
            <v>Plus</v>
          </cell>
          <cell r="D48" t="str">
            <v>GSK</v>
          </cell>
          <cell r="E48" t="str">
            <v>Ese</v>
          </cell>
          <cell r="G48" t="str">
            <v>Ese-Geschäftsk.Ese-Geschäftsk.Industriekunden mechanischMSPVEW</v>
          </cell>
          <cell r="H48">
            <v>0</v>
          </cell>
          <cell r="I48">
            <v>0</v>
          </cell>
          <cell r="J48">
            <v>6</v>
          </cell>
          <cell r="K48" t="str">
            <v>VE</v>
          </cell>
          <cell r="M48" t="str">
            <v>Ese-Geschäftsk.Industriekunden mechanischMSPVEW</v>
          </cell>
          <cell r="N48">
            <v>0</v>
          </cell>
          <cell r="P48">
            <v>500.33041300000002</v>
          </cell>
          <cell r="Q48">
            <v>302.82563874818902</v>
          </cell>
          <cell r="R48">
            <v>2921.3691243860976</v>
          </cell>
          <cell r="S48">
            <v>6939.9256031362465</v>
          </cell>
          <cell r="T48">
            <v>2101.3877346000004</v>
          </cell>
          <cell r="U48">
            <v>7759.9069929223442</v>
          </cell>
          <cell r="V48">
            <v>0</v>
          </cell>
          <cell r="W48">
            <v>3304.4124999999995</v>
          </cell>
          <cell r="X48" t="str">
            <v>2</v>
          </cell>
          <cell r="Y48">
            <v>1.9709564862135105</v>
          </cell>
          <cell r="Z48">
            <v>151.41281937409451</v>
          </cell>
          <cell r="AA48">
            <v>9861.2947275223451</v>
          </cell>
        </row>
        <row r="49">
          <cell r="A49" t="str">
            <v>INT</v>
          </cell>
          <cell r="B49" t="str">
            <v>Plus</v>
          </cell>
          <cell r="C49" t="str">
            <v>Plus</v>
          </cell>
          <cell r="D49" t="str">
            <v>GSK</v>
          </cell>
          <cell r="E49" t="str">
            <v>Ese</v>
          </cell>
          <cell r="G49" t="str">
            <v>Ese-Geschäftsk.Ese-Geschäftsk.Handel/Dienstleistungen *)MSPVEW</v>
          </cell>
          <cell r="H49">
            <v>0</v>
          </cell>
          <cell r="I49">
            <v>0</v>
          </cell>
          <cell r="J49">
            <v>6</v>
          </cell>
          <cell r="K49" t="str">
            <v>VE</v>
          </cell>
          <cell r="M49" t="str">
            <v>Ese-Geschäftsk.Handel/Dienstleistungen *)MSPVEW</v>
          </cell>
          <cell r="N49">
            <v>0</v>
          </cell>
          <cell r="P49">
            <v>260.86862200000002</v>
          </cell>
          <cell r="Q49">
            <v>168.46967425978224</v>
          </cell>
          <cell r="R49">
            <v>1603.4858738879859</v>
          </cell>
          <cell r="S49">
            <v>3809.1977414189337</v>
          </cell>
          <cell r="T49">
            <v>1095.6482124000001</v>
          </cell>
          <cell r="U49">
            <v>4317.0354029069194</v>
          </cell>
          <cell r="V49">
            <v>0</v>
          </cell>
          <cell r="W49">
            <v>3096.9208333333331</v>
          </cell>
          <cell r="X49" t="str">
            <v>2</v>
          </cell>
          <cell r="Y49">
            <v>2.0748695545710052</v>
          </cell>
          <cell r="Z49">
            <v>84.234837129891119</v>
          </cell>
          <cell r="AA49">
            <v>5412.6836153069198</v>
          </cell>
        </row>
        <row r="50">
          <cell r="A50" t="str">
            <v>INT</v>
          </cell>
          <cell r="B50" t="str">
            <v>Plus</v>
          </cell>
          <cell r="C50" t="str">
            <v>Plus</v>
          </cell>
          <cell r="D50" t="str">
            <v>GSK</v>
          </cell>
          <cell r="E50" t="str">
            <v>Ese</v>
          </cell>
          <cell r="G50" t="str">
            <v>Ese-Geschäftsk.Ese-Geschäftsk.Öffentliche EinrichtungenMSPVEW</v>
          </cell>
          <cell r="H50">
            <v>0</v>
          </cell>
          <cell r="I50">
            <v>0</v>
          </cell>
          <cell r="J50">
            <v>6</v>
          </cell>
          <cell r="K50" t="str">
            <v>VE</v>
          </cell>
          <cell r="M50" t="str">
            <v>Ese-Geschäftsk.Öffentliche EinrichtungenMSPVEW</v>
          </cell>
          <cell r="N50">
            <v>0</v>
          </cell>
          <cell r="P50">
            <v>271.79853200000002</v>
          </cell>
          <cell r="Q50">
            <v>185.11865167327653</v>
          </cell>
          <cell r="R50">
            <v>1743.4726757689405</v>
          </cell>
          <cell r="S50">
            <v>4141.7466077587706</v>
          </cell>
          <cell r="T50">
            <v>1141.5538344000001</v>
          </cell>
          <cell r="U50">
            <v>4743.6654491277113</v>
          </cell>
          <cell r="V50">
            <v>0</v>
          </cell>
          <cell r="W50">
            <v>2936.4791666666665</v>
          </cell>
          <cell r="X50" t="str">
            <v>2</v>
          </cell>
          <cell r="Y50">
            <v>2.165287369369497</v>
          </cell>
          <cell r="Z50">
            <v>92.559325836638266</v>
          </cell>
          <cell r="AA50">
            <v>5885.219283527711</v>
          </cell>
        </row>
        <row r="52">
          <cell r="A52" t="str">
            <v>INT</v>
          </cell>
          <cell r="B52" t="str">
            <v>Plus</v>
          </cell>
          <cell r="C52" t="str">
            <v>Solutions</v>
          </cell>
          <cell r="D52" t="str">
            <v>Individual</v>
          </cell>
          <cell r="E52" t="str">
            <v>Elö</v>
          </cell>
          <cell r="F52" t="str">
            <v xml:space="preserve"> </v>
          </cell>
          <cell r="G52" t="str">
            <v>Elö-Industrie 1 (Chemie)</v>
          </cell>
          <cell r="H52">
            <v>0</v>
          </cell>
          <cell r="I52">
            <v>0</v>
          </cell>
          <cell r="J52">
            <v>6</v>
          </cell>
          <cell r="K52" t="str">
            <v>B</v>
          </cell>
          <cell r="L52">
            <v>0</v>
          </cell>
          <cell r="M52" t="str">
            <v>Bayer, Dormagen</v>
          </cell>
          <cell r="N52" t="str">
            <v>Hochspannung</v>
          </cell>
          <cell r="P52">
            <v>673.2192</v>
          </cell>
          <cell r="Q52">
            <v>232.42526999999998</v>
          </cell>
          <cell r="R52">
            <v>3621.1267084499996</v>
          </cell>
          <cell r="S52">
            <v>0</v>
          </cell>
          <cell r="T52">
            <v>1009.8287999999999</v>
          </cell>
          <cell r="U52">
            <v>2611.2979084499998</v>
          </cell>
          <cell r="V52">
            <v>0</v>
          </cell>
          <cell r="W52">
            <v>5792.9948839039753</v>
          </cell>
          <cell r="X52" t="str">
            <v>2</v>
          </cell>
          <cell r="Y52">
            <v>0.53788226902173908</v>
          </cell>
          <cell r="Z52">
            <v>116.21263499999999</v>
          </cell>
          <cell r="AA52">
            <v>3621.1267084499996</v>
          </cell>
        </row>
        <row r="53">
          <cell r="A53" t="str">
            <v>INT</v>
          </cell>
          <cell r="B53" t="str">
            <v>Plus</v>
          </cell>
          <cell r="C53" t="str">
            <v>Solutions</v>
          </cell>
          <cell r="D53" t="str">
            <v>Individual</v>
          </cell>
          <cell r="E53" t="str">
            <v>Elö</v>
          </cell>
          <cell r="F53" t="str">
            <v xml:space="preserve"> </v>
          </cell>
          <cell r="G53" t="str">
            <v>Elö-Industrie 1 (Chemie)</v>
          </cell>
          <cell r="H53">
            <v>0</v>
          </cell>
          <cell r="I53">
            <v>0</v>
          </cell>
          <cell r="J53">
            <v>6</v>
          </cell>
          <cell r="K53" t="str">
            <v>C</v>
          </cell>
          <cell r="L53">
            <v>0</v>
          </cell>
          <cell r="M53" t="str">
            <v>Bayer, Dormagen</v>
          </cell>
          <cell r="N53" t="str">
            <v>Hochspannungsnetz</v>
          </cell>
          <cell r="P53">
            <v>318.1728</v>
          </cell>
          <cell r="Q53">
            <v>109.84742999999999</v>
          </cell>
          <cell r="R53">
            <v>1595.2190770894908</v>
          </cell>
          <cell r="S53">
            <v>872.09080751050806</v>
          </cell>
          <cell r="T53">
            <v>795.43199999999888</v>
          </cell>
          <cell r="U53">
            <v>1671.8778845999998</v>
          </cell>
          <cell r="V53">
            <v>0</v>
          </cell>
          <cell r="W53">
            <v>5792.9948839039753</v>
          </cell>
          <cell r="X53" t="str">
            <v>2</v>
          </cell>
          <cell r="Y53">
            <v>0.77546222826086919</v>
          </cell>
          <cell r="Z53">
            <v>54.923714999999994</v>
          </cell>
          <cell r="AA53">
            <v>2467.3098845999989</v>
          </cell>
        </row>
        <row r="54">
          <cell r="A54" t="str">
            <v>INT</v>
          </cell>
          <cell r="B54" t="str">
            <v>Plus</v>
          </cell>
          <cell r="C54" t="str">
            <v>Solutions</v>
          </cell>
          <cell r="D54" t="str">
            <v>Individual</v>
          </cell>
          <cell r="E54" t="str">
            <v>Elö</v>
          </cell>
          <cell r="F54" t="str">
            <v xml:space="preserve"> </v>
          </cell>
          <cell r="G54" t="str">
            <v>Elö-Industrie 1 (Chemie)</v>
          </cell>
          <cell r="H54">
            <v>0</v>
          </cell>
          <cell r="I54">
            <v>0</v>
          </cell>
          <cell r="J54">
            <v>6</v>
          </cell>
          <cell r="K54" t="str">
            <v>A</v>
          </cell>
          <cell r="L54">
            <v>0</v>
          </cell>
          <cell r="M54" t="str">
            <v>Bayer, Leverk.</v>
          </cell>
          <cell r="N54" t="str">
            <v>Höchstspannung</v>
          </cell>
          <cell r="P54">
            <v>399.42720000000003</v>
          </cell>
          <cell r="Q54">
            <v>137.90007</v>
          </cell>
          <cell r="R54">
            <v>1798.18190865</v>
          </cell>
          <cell r="S54">
            <v>0</v>
          </cell>
          <cell r="T54">
            <v>599.14080000000001</v>
          </cell>
          <cell r="U54">
            <v>1199.0411086500001</v>
          </cell>
          <cell r="V54">
            <v>0</v>
          </cell>
          <cell r="W54">
            <v>5792.9948839039753</v>
          </cell>
          <cell r="X54" t="str">
            <v>2</v>
          </cell>
          <cell r="Y54">
            <v>0.45019014945652175</v>
          </cell>
          <cell r="Z54">
            <v>68.950035</v>
          </cell>
          <cell r="AA54">
            <v>1798.18190865</v>
          </cell>
        </row>
        <row r="55">
          <cell r="A55" t="str">
            <v>INT</v>
          </cell>
          <cell r="B55" t="str">
            <v>Plus</v>
          </cell>
          <cell r="C55" t="str">
            <v>Solutions</v>
          </cell>
          <cell r="D55" t="str">
            <v>Individual</v>
          </cell>
          <cell r="E55" t="str">
            <v>Elö</v>
          </cell>
          <cell r="F55" t="str">
            <v xml:space="preserve"> </v>
          </cell>
          <cell r="G55" t="str">
            <v>Elö-Industrie 1 (Chemie)</v>
          </cell>
          <cell r="H55">
            <v>0</v>
          </cell>
          <cell r="I55">
            <v>0</v>
          </cell>
          <cell r="J55">
            <v>6</v>
          </cell>
          <cell r="K55" t="str">
            <v>B</v>
          </cell>
          <cell r="L55">
            <v>0</v>
          </cell>
          <cell r="M55" t="str">
            <v>Bayer, Leverk.</v>
          </cell>
          <cell r="N55" t="str">
            <v>Hochspannung</v>
          </cell>
          <cell r="P55">
            <v>284.3904</v>
          </cell>
          <cell r="Q55">
            <v>98.184240000000003</v>
          </cell>
          <cell r="R55">
            <v>1529.6855364</v>
          </cell>
          <cell r="S55">
            <v>0</v>
          </cell>
          <cell r="T55">
            <v>426.58560000000006</v>
          </cell>
          <cell r="U55">
            <v>1103.0999363999999</v>
          </cell>
          <cell r="V55">
            <v>0</v>
          </cell>
          <cell r="W55">
            <v>5792.9948839039753</v>
          </cell>
          <cell r="X55" t="str">
            <v>2</v>
          </cell>
          <cell r="Y55">
            <v>0.53788226902173919</v>
          </cell>
          <cell r="Z55">
            <v>49.092119999999994</v>
          </cell>
          <cell r="AA55">
            <v>1529.6855364</v>
          </cell>
        </row>
        <row r="56">
          <cell r="A56" t="str">
            <v>INT</v>
          </cell>
          <cell r="B56" t="str">
            <v>Plus</v>
          </cell>
          <cell r="C56" t="str">
            <v>Solutions</v>
          </cell>
          <cell r="D56" t="str">
            <v>Individual</v>
          </cell>
          <cell r="E56" t="str">
            <v>Elö</v>
          </cell>
          <cell r="F56" t="str">
            <v xml:space="preserve"> </v>
          </cell>
          <cell r="G56" t="str">
            <v>Elö-Industrie 1 (Chemie)</v>
          </cell>
          <cell r="H56">
            <v>0</v>
          </cell>
          <cell r="I56">
            <v>0</v>
          </cell>
          <cell r="J56">
            <v>6</v>
          </cell>
          <cell r="K56" t="str">
            <v>D</v>
          </cell>
          <cell r="L56">
            <v>0</v>
          </cell>
          <cell r="M56" t="str">
            <v>Bayer, Leverk.</v>
          </cell>
          <cell r="N56" t="str">
            <v>Mittelspannung</v>
          </cell>
          <cell r="P56">
            <v>15.235199999999999</v>
          </cell>
          <cell r="Q56">
            <v>5.2598699999999994</v>
          </cell>
          <cell r="R56">
            <v>76.384535960565486</v>
          </cell>
          <cell r="S56">
            <v>65.480699139434478</v>
          </cell>
          <cell r="T56">
            <v>38.087999999999951</v>
          </cell>
          <cell r="U56">
            <v>103.77723510000001</v>
          </cell>
          <cell r="V56">
            <v>0</v>
          </cell>
          <cell r="W56">
            <v>5792.9948839039753</v>
          </cell>
          <cell r="X56" t="str">
            <v>2</v>
          </cell>
          <cell r="Y56">
            <v>0.93116752717391282</v>
          </cell>
          <cell r="Z56">
            <v>2.6299349999999997</v>
          </cell>
          <cell r="AA56">
            <v>141.86523509999995</v>
          </cell>
        </row>
        <row r="57">
          <cell r="A57" t="str">
            <v>INT</v>
          </cell>
          <cell r="B57" t="str">
            <v>Plus</v>
          </cell>
          <cell r="C57" t="str">
            <v>Solutions</v>
          </cell>
          <cell r="D57" t="str">
            <v>Individual</v>
          </cell>
          <cell r="E57" t="str">
            <v>Elö</v>
          </cell>
          <cell r="F57" t="str">
            <v xml:space="preserve"> </v>
          </cell>
          <cell r="G57" t="str">
            <v>Elö-Industrie 1 (Chemie)</v>
          </cell>
          <cell r="H57">
            <v>0</v>
          </cell>
          <cell r="I57">
            <v>0</v>
          </cell>
          <cell r="J57">
            <v>6</v>
          </cell>
          <cell r="K57" t="str">
            <v>A</v>
          </cell>
          <cell r="L57">
            <v>0</v>
          </cell>
          <cell r="M57" t="str">
            <v>Bayer, Uerding.</v>
          </cell>
          <cell r="N57" t="str">
            <v>Höchstspannung</v>
          </cell>
          <cell r="P57">
            <v>297.63839999999999</v>
          </cell>
          <cell r="Q57">
            <v>102.75803999999999</v>
          </cell>
          <cell r="R57">
            <v>1339.9387578000001</v>
          </cell>
          <cell r="S57">
            <v>0</v>
          </cell>
          <cell r="T57">
            <v>446.45759999999996</v>
          </cell>
          <cell r="U57">
            <v>893.48115780000001</v>
          </cell>
          <cell r="V57">
            <v>0</v>
          </cell>
          <cell r="W57">
            <v>5792.9948839039744</v>
          </cell>
          <cell r="X57" t="str">
            <v>2</v>
          </cell>
          <cell r="Y57">
            <v>0.45019014945652175</v>
          </cell>
          <cell r="Z57">
            <v>51.379019999999997</v>
          </cell>
          <cell r="AA57">
            <v>1339.9387578000001</v>
          </cell>
        </row>
        <row r="58">
          <cell r="A58" t="str">
            <v>INT</v>
          </cell>
          <cell r="B58" t="str">
            <v>Plus</v>
          </cell>
          <cell r="C58" t="str">
            <v>Solutions</v>
          </cell>
          <cell r="D58" t="str">
            <v>Individual</v>
          </cell>
          <cell r="E58" t="str">
            <v>Elö</v>
          </cell>
          <cell r="F58" t="str">
            <v xml:space="preserve"> </v>
          </cell>
          <cell r="G58" t="str">
            <v>Elö-Industrie 1 (Chemie)</v>
          </cell>
          <cell r="H58">
            <v>0</v>
          </cell>
          <cell r="I58">
            <v>0</v>
          </cell>
          <cell r="J58">
            <v>6</v>
          </cell>
          <cell r="K58" t="str">
            <v>C</v>
          </cell>
          <cell r="L58">
            <v>0</v>
          </cell>
          <cell r="M58" t="str">
            <v>Bayer, Uerding.</v>
          </cell>
          <cell r="N58" t="str">
            <v>Hochspannungsnetz</v>
          </cell>
          <cell r="P58">
            <v>219.91680000000002</v>
          </cell>
          <cell r="Q58">
            <v>75.925079999999994</v>
          </cell>
          <cell r="R58">
            <v>1102.5941712568583</v>
          </cell>
          <cell r="S58">
            <v>602.77754634314101</v>
          </cell>
          <cell r="T58">
            <v>549.79199999999946</v>
          </cell>
          <cell r="U58">
            <v>1155.5797175999999</v>
          </cell>
          <cell r="V58">
            <v>0</v>
          </cell>
          <cell r="W58">
            <v>5792.9948839039753</v>
          </cell>
          <cell r="X58" t="str">
            <v>2</v>
          </cell>
          <cell r="Y58">
            <v>0.77546222826086919</v>
          </cell>
          <cell r="Z58">
            <v>37.962539999999997</v>
          </cell>
          <cell r="AA58">
            <v>1705.3717175999993</v>
          </cell>
        </row>
        <row r="59">
          <cell r="A59" t="str">
            <v>INT</v>
          </cell>
          <cell r="B59" t="str">
            <v>Plus</v>
          </cell>
          <cell r="C59" t="str">
            <v>Solutions</v>
          </cell>
          <cell r="D59" t="str">
            <v>Individual</v>
          </cell>
          <cell r="E59" t="str">
            <v>Elö</v>
          </cell>
          <cell r="F59" t="str">
            <v xml:space="preserve"> </v>
          </cell>
          <cell r="G59" t="str">
            <v>Elö-Industrie 1 (Chemie)</v>
          </cell>
          <cell r="H59">
            <v>0</v>
          </cell>
          <cell r="I59">
            <v>0</v>
          </cell>
          <cell r="J59">
            <v>6</v>
          </cell>
          <cell r="K59" t="str">
            <v>D</v>
          </cell>
          <cell r="L59" t="str">
            <v>4337</v>
          </cell>
          <cell r="M59" t="str">
            <v>BP Chemicals PlasTec GmbH</v>
          </cell>
          <cell r="N59" t="str">
            <v>Mittelspannung</v>
          </cell>
          <cell r="P59">
            <v>7.0212190000000003</v>
          </cell>
          <cell r="Q59">
            <v>2.1760000000000002</v>
          </cell>
          <cell r="R59">
            <v>32.761417886893369</v>
          </cell>
          <cell r="S59">
            <v>27.724109613106613</v>
          </cell>
          <cell r="T59">
            <v>17.553047499999977</v>
          </cell>
          <cell r="U59">
            <v>42.932480000000012</v>
          </cell>
          <cell r="V59">
            <v>0</v>
          </cell>
          <cell r="W59">
            <v>6453.3262867647054</v>
          </cell>
          <cell r="X59" t="str">
            <v>2</v>
          </cell>
          <cell r="Y59">
            <v>0.86146760982672643</v>
          </cell>
          <cell r="Z59">
            <v>1.0880000000000001</v>
          </cell>
          <cell r="AA59">
            <v>60.485527499999982</v>
          </cell>
        </row>
        <row r="60">
          <cell r="A60" t="str">
            <v>INT</v>
          </cell>
          <cell r="B60" t="str">
            <v>Plus</v>
          </cell>
          <cell r="C60" t="str">
            <v>Solutions</v>
          </cell>
          <cell r="D60" t="str">
            <v>Individual</v>
          </cell>
          <cell r="E60" t="str">
            <v>Elö</v>
          </cell>
          <cell r="F60" t="str">
            <v xml:space="preserve"> </v>
          </cell>
          <cell r="G60" t="str">
            <v>Elö-Industrie 3 (Stahl)</v>
          </cell>
          <cell r="H60">
            <v>0</v>
          </cell>
          <cell r="I60">
            <v>0</v>
          </cell>
          <cell r="J60">
            <v>6</v>
          </cell>
          <cell r="K60" t="str">
            <v>B</v>
          </cell>
          <cell r="L60" t="str">
            <v>4381</v>
          </cell>
          <cell r="M60" t="str">
            <v>Thyssen Krupp Stahl AG</v>
          </cell>
          <cell r="N60" t="str">
            <v>Hochspannung</v>
          </cell>
          <cell r="P60">
            <v>430</v>
          </cell>
          <cell r="Q60">
            <v>250</v>
          </cell>
          <cell r="R60">
            <v>3453.75</v>
          </cell>
          <cell r="S60">
            <v>0</v>
          </cell>
          <cell r="T60">
            <v>645</v>
          </cell>
          <cell r="U60">
            <v>2808.75</v>
          </cell>
          <cell r="V60">
            <v>0</v>
          </cell>
          <cell r="W60">
            <v>3440</v>
          </cell>
          <cell r="X60" t="str">
            <v>2</v>
          </cell>
          <cell r="Y60">
            <v>0.80319767441860468</v>
          </cell>
          <cell r="Z60">
            <v>125</v>
          </cell>
          <cell r="AA60">
            <v>3453.75</v>
          </cell>
        </row>
        <row r="61">
          <cell r="A61" t="str">
            <v>INT</v>
          </cell>
          <cell r="B61" t="str">
            <v>Plus</v>
          </cell>
          <cell r="C61" t="str">
            <v>Solutions</v>
          </cell>
          <cell r="D61" t="str">
            <v>Individual</v>
          </cell>
          <cell r="E61" t="str">
            <v>Elö</v>
          </cell>
          <cell r="F61" t="str">
            <v xml:space="preserve"> </v>
          </cell>
          <cell r="G61" t="str">
            <v>Elö-Industrie 1 (Chemie)</v>
          </cell>
          <cell r="H61">
            <v>0</v>
          </cell>
          <cell r="I61">
            <v>0</v>
          </cell>
          <cell r="J61">
            <v>6</v>
          </cell>
          <cell r="K61" t="str">
            <v>B</v>
          </cell>
          <cell r="L61" t="str">
            <v>4429</v>
          </cell>
          <cell r="M61" t="str">
            <v>BASF AG (Großstandorte)</v>
          </cell>
          <cell r="N61" t="str">
            <v>Hochspannung</v>
          </cell>
          <cell r="P61">
            <v>2106</v>
          </cell>
          <cell r="Q61">
            <v>534.6</v>
          </cell>
          <cell r="R61">
            <v>9165.2309999999998</v>
          </cell>
          <cell r="S61">
            <v>0</v>
          </cell>
          <cell r="T61">
            <v>3159</v>
          </cell>
          <cell r="U61">
            <v>6006.2309999999998</v>
          </cell>
          <cell r="V61">
            <v>0</v>
          </cell>
          <cell r="W61">
            <v>7878.7878787878781</v>
          </cell>
          <cell r="X61" t="str">
            <v>2</v>
          </cell>
          <cell r="Y61">
            <v>0.43519615384615384</v>
          </cell>
          <cell r="Z61">
            <v>267.3</v>
          </cell>
          <cell r="AA61">
            <v>9165.2309999999998</v>
          </cell>
        </row>
        <row r="62">
          <cell r="A62" t="str">
            <v>INT</v>
          </cell>
          <cell r="B62" t="str">
            <v>Plus</v>
          </cell>
          <cell r="C62" t="str">
            <v>Solutions</v>
          </cell>
          <cell r="D62" t="str">
            <v>Individual</v>
          </cell>
          <cell r="E62" t="str">
            <v>Elö</v>
          </cell>
          <cell r="F62" t="str">
            <v xml:space="preserve"> </v>
          </cell>
          <cell r="G62" t="str">
            <v>Elö-Industrie 1 (Chemie)</v>
          </cell>
          <cell r="H62">
            <v>0</v>
          </cell>
          <cell r="I62">
            <v>0</v>
          </cell>
          <cell r="J62">
            <v>6</v>
          </cell>
          <cell r="K62" t="str">
            <v>F</v>
          </cell>
          <cell r="L62" t="str">
            <v>4429</v>
          </cell>
          <cell r="M62" t="str">
            <v>BASF AG (Großstandorte)</v>
          </cell>
          <cell r="N62" t="str">
            <v>Mittel aus Höchst-</v>
          </cell>
          <cell r="P62">
            <v>494</v>
          </cell>
          <cell r="Q62">
            <v>125.4</v>
          </cell>
          <cell r="R62">
            <v>1566.6006945552429</v>
          </cell>
          <cell r="S62">
            <v>4664.5823054447592</v>
          </cell>
          <cell r="T62">
            <v>2074.7999999999997</v>
          </cell>
          <cell r="U62">
            <v>4156.3830000000016</v>
          </cell>
          <cell r="V62">
            <v>0</v>
          </cell>
          <cell r="W62">
            <v>7878.7878787878781</v>
          </cell>
          <cell r="X62" t="str">
            <v>2</v>
          </cell>
          <cell r="Y62">
            <v>1.2613730769230773</v>
          </cell>
          <cell r="Z62">
            <v>62.7</v>
          </cell>
          <cell r="AA62">
            <v>6231.1830000000018</v>
          </cell>
        </row>
        <row r="63">
          <cell r="A63" t="str">
            <v>INT</v>
          </cell>
          <cell r="B63" t="str">
            <v>Plus</v>
          </cell>
          <cell r="C63" t="str">
            <v>Trading</v>
          </cell>
          <cell r="D63" t="str">
            <v>Individual</v>
          </cell>
          <cell r="E63" t="str">
            <v>Elö</v>
          </cell>
          <cell r="F63" t="str">
            <v xml:space="preserve"> </v>
          </cell>
          <cell r="G63" t="str">
            <v>Elö-Industrie 3 (Stahl)</v>
          </cell>
          <cell r="H63">
            <v>0</v>
          </cell>
          <cell r="I63">
            <v>0</v>
          </cell>
          <cell r="J63">
            <v>6</v>
          </cell>
          <cell r="K63" t="str">
            <v>D</v>
          </cell>
          <cell r="L63" t="str">
            <v>4452</v>
          </cell>
          <cell r="M63" t="str">
            <v>DK Recycling und Roheisen GmbH</v>
          </cell>
          <cell r="N63" t="str">
            <v>Mittelspannung</v>
          </cell>
          <cell r="P63">
            <v>12</v>
          </cell>
          <cell r="Q63">
            <v>7.82</v>
          </cell>
          <cell r="R63">
            <v>96.347923882307967</v>
          </cell>
          <cell r="S63">
            <v>87.940676117692036</v>
          </cell>
          <cell r="T63">
            <v>29.999999999999961</v>
          </cell>
          <cell r="U63">
            <v>154.28860000000003</v>
          </cell>
          <cell r="V63">
            <v>0</v>
          </cell>
          <cell r="W63">
            <v>3069.0537084398975</v>
          </cell>
          <cell r="X63" t="str">
            <v>2</v>
          </cell>
          <cell r="Y63">
            <v>1.5357383333333334</v>
          </cell>
          <cell r="Z63">
            <v>3.91</v>
          </cell>
          <cell r="AA63">
            <v>184.2886</v>
          </cell>
        </row>
        <row r="64">
          <cell r="A64" t="str">
            <v>INT</v>
          </cell>
          <cell r="B64" t="str">
            <v>Plus</v>
          </cell>
          <cell r="C64" t="str">
            <v>Solutions</v>
          </cell>
          <cell r="D64" t="str">
            <v>Individual</v>
          </cell>
          <cell r="E64" t="str">
            <v>Elö</v>
          </cell>
          <cell r="F64" t="str">
            <v xml:space="preserve"> </v>
          </cell>
          <cell r="G64" t="str">
            <v>Elö-Industrie 1 (Chemie)</v>
          </cell>
          <cell r="H64">
            <v>0</v>
          </cell>
          <cell r="I64">
            <v>0</v>
          </cell>
          <cell r="J64">
            <v>6</v>
          </cell>
          <cell r="K64" t="str">
            <v>C</v>
          </cell>
          <cell r="L64" t="str">
            <v>4458</v>
          </cell>
          <cell r="M64" t="str">
            <v>Elektro-Chemie GmbH</v>
          </cell>
          <cell r="N64" t="str">
            <v>Hochspannungsnetz</v>
          </cell>
          <cell r="P64">
            <v>216.101235</v>
          </cell>
          <cell r="Q64">
            <v>54.976000000000006</v>
          </cell>
          <cell r="R64">
            <v>890.28023320213924</v>
          </cell>
          <cell r="S64">
            <v>486.70757429786011</v>
          </cell>
          <cell r="T64">
            <v>540.25308749999931</v>
          </cell>
          <cell r="U64">
            <v>836.73472000000015</v>
          </cell>
          <cell r="V64">
            <v>0</v>
          </cell>
          <cell r="W64">
            <v>7861.657268626308</v>
          </cell>
          <cell r="X64" t="str">
            <v>2</v>
          </cell>
          <cell r="Y64">
            <v>0.63719571408279974</v>
          </cell>
          <cell r="Z64">
            <v>27.488000000000007</v>
          </cell>
          <cell r="AA64">
            <v>1376.9878074999992</v>
          </cell>
        </row>
        <row r="65">
          <cell r="A65" t="str">
            <v>INT</v>
          </cell>
          <cell r="B65" t="str">
            <v>Plus</v>
          </cell>
          <cell r="C65" t="str">
            <v>Trading</v>
          </cell>
          <cell r="D65" t="str">
            <v>Individual</v>
          </cell>
          <cell r="E65" t="str">
            <v>Elö</v>
          </cell>
          <cell r="F65" t="str">
            <v xml:space="preserve"> </v>
          </cell>
          <cell r="G65" t="str">
            <v>Elö-Industrie 1 (Chemie)</v>
          </cell>
          <cell r="H65">
            <v>0</v>
          </cell>
          <cell r="I65">
            <v>0</v>
          </cell>
          <cell r="J65">
            <v>6</v>
          </cell>
          <cell r="K65" t="str">
            <v>C</v>
          </cell>
          <cell r="L65" t="str">
            <v>4459</v>
          </cell>
          <cell r="M65" t="str">
            <v>ELEKTROWERK WEISWEILER GmbH</v>
          </cell>
          <cell r="N65" t="str">
            <v>Hochspannungsnetz</v>
          </cell>
          <cell r="P65">
            <v>33.6</v>
          </cell>
          <cell r="Q65">
            <v>13.151999999999997</v>
          </cell>
          <cell r="R65">
            <v>183.7300192892624</v>
          </cell>
          <cell r="S65">
            <v>100.44342071073746</v>
          </cell>
          <cell r="T65">
            <v>83.999999999999886</v>
          </cell>
          <cell r="U65">
            <v>200.17343999999997</v>
          </cell>
          <cell r="V65">
            <v>0</v>
          </cell>
          <cell r="W65">
            <v>5109.4890510948917</v>
          </cell>
          <cell r="X65" t="str">
            <v>2</v>
          </cell>
          <cell r="Y65">
            <v>0.84575428571428524</v>
          </cell>
          <cell r="Z65">
            <v>6.5759999999999987</v>
          </cell>
          <cell r="AA65">
            <v>284.17343999999986</v>
          </cell>
        </row>
        <row r="66">
          <cell r="A66" t="str">
            <v>INT</v>
          </cell>
          <cell r="B66" t="str">
            <v>Plus</v>
          </cell>
          <cell r="C66" t="str">
            <v>Trading</v>
          </cell>
          <cell r="D66" t="str">
            <v>Individual</v>
          </cell>
          <cell r="E66" t="str">
            <v>Elö</v>
          </cell>
          <cell r="F66" t="str">
            <v xml:space="preserve"> </v>
          </cell>
          <cell r="G66" t="str">
            <v>Elö-Industrie 1 (Chemie)</v>
          </cell>
          <cell r="H66">
            <v>0</v>
          </cell>
          <cell r="I66">
            <v>0</v>
          </cell>
          <cell r="J66">
            <v>6</v>
          </cell>
          <cell r="K66" t="str">
            <v>E</v>
          </cell>
          <cell r="L66" t="str">
            <v>4459</v>
          </cell>
          <cell r="M66" t="str">
            <v>ELEKTROWERK WEISWEILER GmbH</v>
          </cell>
          <cell r="N66" t="str">
            <v>Mittelspannungsnetz</v>
          </cell>
          <cell r="P66">
            <v>1.4000000000000001</v>
          </cell>
          <cell r="Q66">
            <v>0.54799999999999993</v>
          </cell>
          <cell r="R66">
            <v>5.9019609482055353</v>
          </cell>
          <cell r="S66">
            <v>14.020539051794461</v>
          </cell>
          <cell r="T66">
            <v>5.88</v>
          </cell>
          <cell r="U66">
            <v>14.042499999999997</v>
          </cell>
          <cell r="V66">
            <v>0</v>
          </cell>
          <cell r="W66">
            <v>5109.4890510948917</v>
          </cell>
          <cell r="X66" t="str">
            <v>2</v>
          </cell>
          <cell r="Y66">
            <v>1.4230357142857137</v>
          </cell>
          <cell r="Z66">
            <v>0.27399999999999997</v>
          </cell>
          <cell r="AA66">
            <v>19.922499999999996</v>
          </cell>
        </row>
        <row r="67">
          <cell r="A67" t="str">
            <v>INT</v>
          </cell>
          <cell r="B67" t="str">
            <v>Plus</v>
          </cell>
          <cell r="C67" t="str">
            <v>Trading</v>
          </cell>
          <cell r="D67" t="str">
            <v>Individual</v>
          </cell>
          <cell r="E67" t="str">
            <v>Elö</v>
          </cell>
          <cell r="F67" t="str">
            <v xml:space="preserve"> </v>
          </cell>
          <cell r="G67" t="str">
            <v>Elö-Industrie 3 (Stahl)</v>
          </cell>
          <cell r="H67">
            <v>0</v>
          </cell>
          <cell r="I67">
            <v>0</v>
          </cell>
          <cell r="J67">
            <v>6</v>
          </cell>
          <cell r="K67" t="str">
            <v>A</v>
          </cell>
          <cell r="L67" t="str">
            <v>4484</v>
          </cell>
          <cell r="M67" t="str">
            <v>Corus Aluminium Voerde GmbH</v>
          </cell>
          <cell r="N67" t="str">
            <v>Höchstspannung</v>
          </cell>
          <cell r="P67">
            <v>682.5</v>
          </cell>
          <cell r="Q67">
            <v>165</v>
          </cell>
          <cell r="R67">
            <v>2458.4250000000002</v>
          </cell>
          <cell r="S67">
            <v>0</v>
          </cell>
          <cell r="T67">
            <v>1023.75</v>
          </cell>
          <cell r="U67">
            <v>1434.6750000000002</v>
          </cell>
          <cell r="V67">
            <v>0</v>
          </cell>
          <cell r="W67">
            <v>8272.7272727272721</v>
          </cell>
          <cell r="X67" t="str">
            <v>2</v>
          </cell>
          <cell r="Y67">
            <v>0.36020879120879123</v>
          </cell>
          <cell r="Z67">
            <v>82.5</v>
          </cell>
          <cell r="AA67">
            <v>2458.4250000000002</v>
          </cell>
        </row>
        <row r="68">
          <cell r="A68" t="str">
            <v>INT</v>
          </cell>
          <cell r="B68" t="str">
            <v>Plus</v>
          </cell>
          <cell r="C68" t="str">
            <v>Solutions</v>
          </cell>
          <cell r="D68" t="str">
            <v>Individual</v>
          </cell>
          <cell r="E68" t="str">
            <v>Elö</v>
          </cell>
          <cell r="F68" t="str">
            <v xml:space="preserve"> </v>
          </cell>
          <cell r="G68" t="str">
            <v>Elö-Industrie 1 (Chemie)</v>
          </cell>
          <cell r="H68">
            <v>0</v>
          </cell>
          <cell r="I68">
            <v>0</v>
          </cell>
          <cell r="J68">
            <v>6</v>
          </cell>
          <cell r="K68" t="str">
            <v>C</v>
          </cell>
          <cell r="L68" t="str">
            <v>4486</v>
          </cell>
          <cell r="M68" t="str">
            <v>HT Troplast AG</v>
          </cell>
          <cell r="N68" t="str">
            <v>Hochspannungsnetz</v>
          </cell>
          <cell r="P68">
            <v>52.5</v>
          </cell>
          <cell r="Q68">
            <v>18</v>
          </cell>
          <cell r="R68">
            <v>261.98521971723329</v>
          </cell>
          <cell r="S68">
            <v>143.22478028276652</v>
          </cell>
          <cell r="T68">
            <v>131.24999999999983</v>
          </cell>
          <cell r="U68">
            <v>273.95999999999998</v>
          </cell>
          <cell r="V68">
            <v>0</v>
          </cell>
          <cell r="W68">
            <v>5833.333333333333</v>
          </cell>
          <cell r="X68" t="str">
            <v>2</v>
          </cell>
          <cell r="Y68">
            <v>0.77182857142857098</v>
          </cell>
          <cell r="Z68">
            <v>9</v>
          </cell>
          <cell r="AA68">
            <v>405.20999999999981</v>
          </cell>
        </row>
        <row r="69">
          <cell r="A69" t="str">
            <v>INT</v>
          </cell>
          <cell r="B69" t="str">
            <v>Plus</v>
          </cell>
          <cell r="C69" t="str">
            <v>Solutions</v>
          </cell>
          <cell r="D69" t="str">
            <v>Individual</v>
          </cell>
          <cell r="E69" t="str">
            <v>Elö</v>
          </cell>
          <cell r="F69" t="str">
            <v xml:space="preserve"> </v>
          </cell>
          <cell r="G69" t="str">
            <v>Elö-Industrie 1 (Chemie)</v>
          </cell>
          <cell r="H69">
            <v>0</v>
          </cell>
          <cell r="I69">
            <v>0</v>
          </cell>
          <cell r="J69">
            <v>6</v>
          </cell>
          <cell r="K69" t="str">
            <v>B</v>
          </cell>
          <cell r="L69" t="str">
            <v>4489</v>
          </cell>
          <cell r="M69" t="str">
            <v>Infraserv GmbH &amp; Co. Höchst KG</v>
          </cell>
          <cell r="N69" t="str">
            <v>Hochspannung</v>
          </cell>
          <cell r="P69">
            <v>613.19999999999993</v>
          </cell>
          <cell r="Q69">
            <v>162.06</v>
          </cell>
          <cell r="R69">
            <v>2740.5440999999996</v>
          </cell>
          <cell r="S69">
            <v>0</v>
          </cell>
          <cell r="T69">
            <v>919.79999999999984</v>
          </cell>
          <cell r="U69">
            <v>1820.7440999999999</v>
          </cell>
          <cell r="V69">
            <v>0</v>
          </cell>
          <cell r="W69">
            <v>7567.5675675675657</v>
          </cell>
          <cell r="X69" t="str">
            <v>2</v>
          </cell>
          <cell r="Y69">
            <v>0.44692500000000002</v>
          </cell>
          <cell r="Z69">
            <v>81.03</v>
          </cell>
          <cell r="AA69">
            <v>2740.5440999999996</v>
          </cell>
        </row>
        <row r="70">
          <cell r="A70" t="str">
            <v>INT</v>
          </cell>
          <cell r="B70" t="str">
            <v>Plus</v>
          </cell>
          <cell r="C70" t="str">
            <v>Solutions</v>
          </cell>
          <cell r="D70" t="str">
            <v>Individual</v>
          </cell>
          <cell r="E70" t="str">
            <v>Elö</v>
          </cell>
          <cell r="F70" t="str">
            <v xml:space="preserve"> </v>
          </cell>
          <cell r="G70" t="str">
            <v>Elö-Industrie 1 (Chemie)</v>
          </cell>
          <cell r="H70">
            <v>0</v>
          </cell>
          <cell r="I70">
            <v>0</v>
          </cell>
          <cell r="J70">
            <v>6</v>
          </cell>
          <cell r="K70" t="str">
            <v>C</v>
          </cell>
          <cell r="L70" t="str">
            <v>4489</v>
          </cell>
          <cell r="M70" t="str">
            <v>Infraserv GmbH &amp; Co. Höchst KG</v>
          </cell>
          <cell r="N70" t="str">
            <v>Hochspannungsnetz</v>
          </cell>
          <cell r="P70">
            <v>142.80000000000001</v>
          </cell>
          <cell r="Q70">
            <v>37.74</v>
          </cell>
          <cell r="R70">
            <v>602.19088177302217</v>
          </cell>
          <cell r="S70">
            <v>329.21191822697745</v>
          </cell>
          <cell r="T70">
            <v>356.99999999999955</v>
          </cell>
          <cell r="U70">
            <v>574.40280000000007</v>
          </cell>
          <cell r="V70">
            <v>0</v>
          </cell>
          <cell r="W70">
            <v>7567.5675675675675</v>
          </cell>
          <cell r="X70" t="str">
            <v>2</v>
          </cell>
          <cell r="Y70">
            <v>0.65224285714285679</v>
          </cell>
          <cell r="Z70">
            <v>18.87</v>
          </cell>
          <cell r="AA70">
            <v>931.40279999999962</v>
          </cell>
        </row>
        <row r="71">
          <cell r="A71" t="str">
            <v>INT</v>
          </cell>
          <cell r="B71" t="str">
            <v>Plus</v>
          </cell>
          <cell r="C71" t="str">
            <v>Solutions</v>
          </cell>
          <cell r="D71" t="str">
            <v>Individual</v>
          </cell>
          <cell r="E71" t="str">
            <v>Elö</v>
          </cell>
          <cell r="F71" t="str">
            <v xml:space="preserve"> </v>
          </cell>
          <cell r="G71" t="str">
            <v>Elö-Industrie 1 (Chemie)</v>
          </cell>
          <cell r="H71">
            <v>0</v>
          </cell>
          <cell r="I71">
            <v>0</v>
          </cell>
          <cell r="J71">
            <v>6</v>
          </cell>
          <cell r="K71" t="str">
            <v>D</v>
          </cell>
          <cell r="L71" t="str">
            <v>4489</v>
          </cell>
          <cell r="M71" t="str">
            <v>Infraserv GmbH &amp; Co. Höchst KG</v>
          </cell>
          <cell r="N71" t="str">
            <v>Mittelspannung</v>
          </cell>
          <cell r="P71">
            <v>84</v>
          </cell>
          <cell r="Q71">
            <v>22.2</v>
          </cell>
          <cell r="R71">
            <v>354.2299304547189</v>
          </cell>
          <cell r="S71">
            <v>293.7760695452809</v>
          </cell>
          <cell r="T71">
            <v>209.99999999999974</v>
          </cell>
          <cell r="U71">
            <v>438.00600000000009</v>
          </cell>
          <cell r="V71">
            <v>0</v>
          </cell>
          <cell r="W71">
            <v>7567.5675675675675</v>
          </cell>
          <cell r="X71" t="str">
            <v>2</v>
          </cell>
          <cell r="Y71">
            <v>0.77143571428571411</v>
          </cell>
          <cell r="Z71">
            <v>11.1</v>
          </cell>
          <cell r="AA71">
            <v>648.00599999999986</v>
          </cell>
        </row>
        <row r="72">
          <cell r="A72" t="str">
            <v>INT</v>
          </cell>
          <cell r="B72" t="str">
            <v>Plus</v>
          </cell>
          <cell r="C72" t="str">
            <v>Solutions</v>
          </cell>
          <cell r="D72" t="str">
            <v>Individual</v>
          </cell>
          <cell r="E72" t="str">
            <v>Elö</v>
          </cell>
          <cell r="F72" t="str">
            <v xml:space="preserve"> </v>
          </cell>
          <cell r="G72" t="str">
            <v>Elö-Industrie 1 (Chemie)</v>
          </cell>
          <cell r="H72">
            <v>0</v>
          </cell>
          <cell r="I72">
            <v>0</v>
          </cell>
          <cell r="J72">
            <v>6</v>
          </cell>
          <cell r="K72" t="str">
            <v>D</v>
          </cell>
          <cell r="L72" t="str">
            <v>4490</v>
          </cell>
          <cell r="M72" t="str">
            <v>InfraServ GmbH &amp; Co. Knapsack KG</v>
          </cell>
          <cell r="N72" t="str">
            <v>Mittelspannung</v>
          </cell>
          <cell r="P72">
            <v>490</v>
          </cell>
          <cell r="Q72">
            <v>113</v>
          </cell>
          <cell r="R72">
            <v>1903.9752082537243</v>
          </cell>
          <cell r="S72">
            <v>1550.5147917462746</v>
          </cell>
          <cell r="T72">
            <v>1224.9999999999986</v>
          </cell>
          <cell r="U72">
            <v>2229.4900000000007</v>
          </cell>
          <cell r="V72">
            <v>0</v>
          </cell>
          <cell r="W72">
            <v>8672.5663716814161</v>
          </cell>
          <cell r="X72" t="str">
            <v>2</v>
          </cell>
          <cell r="Y72">
            <v>0.70499795918367325</v>
          </cell>
          <cell r="Z72">
            <v>56.5</v>
          </cell>
          <cell r="AA72">
            <v>3454.4899999999989</v>
          </cell>
        </row>
        <row r="73">
          <cell r="A73" t="str">
            <v>INT</v>
          </cell>
          <cell r="B73" t="str">
            <v>Plus</v>
          </cell>
          <cell r="C73" t="str">
            <v>Solutions</v>
          </cell>
          <cell r="D73" t="str">
            <v>Individual</v>
          </cell>
          <cell r="E73" t="str">
            <v>Elö</v>
          </cell>
          <cell r="F73" t="str">
            <v xml:space="preserve"> </v>
          </cell>
          <cell r="G73" t="str">
            <v>Elö-Industrie 2 (Papier)</v>
          </cell>
          <cell r="H73">
            <v>0</v>
          </cell>
          <cell r="I73">
            <v>0</v>
          </cell>
          <cell r="J73">
            <v>6</v>
          </cell>
          <cell r="K73" t="str">
            <v>D</v>
          </cell>
          <cell r="L73" t="str">
            <v>4514</v>
          </cell>
          <cell r="M73" t="str">
            <v>Moritz J. Weig GmbH &amp; Co. KG</v>
          </cell>
          <cell r="N73" t="str">
            <v>Mittelspannung</v>
          </cell>
          <cell r="P73">
            <v>26.5</v>
          </cell>
          <cell r="Q73">
            <v>7</v>
          </cell>
          <cell r="R73">
            <v>111.71596484524257</v>
          </cell>
          <cell r="S73">
            <v>92.644035154757375</v>
          </cell>
          <cell r="T73">
            <v>66.249999999999915</v>
          </cell>
          <cell r="U73">
            <v>138.11000000000001</v>
          </cell>
          <cell r="V73">
            <v>0</v>
          </cell>
          <cell r="W73">
            <v>7571.4285714285716</v>
          </cell>
          <cell r="X73" t="str">
            <v>2</v>
          </cell>
          <cell r="Y73">
            <v>0.77116981132075457</v>
          </cell>
          <cell r="Z73">
            <v>3.5</v>
          </cell>
          <cell r="AA73">
            <v>204.35999999999996</v>
          </cell>
        </row>
        <row r="74">
          <cell r="A74" t="str">
            <v>INT</v>
          </cell>
          <cell r="B74" t="str">
            <v>Plus</v>
          </cell>
          <cell r="C74" t="str">
            <v>Solutions</v>
          </cell>
          <cell r="D74" t="str">
            <v>Individual</v>
          </cell>
          <cell r="E74" t="str">
            <v>Elö</v>
          </cell>
          <cell r="F74" t="str">
            <v xml:space="preserve"> </v>
          </cell>
          <cell r="G74" t="str">
            <v>Elö-Industrie 1 (Chemie)</v>
          </cell>
          <cell r="H74">
            <v>0</v>
          </cell>
          <cell r="I74">
            <v>0</v>
          </cell>
          <cell r="J74">
            <v>6</v>
          </cell>
          <cell r="K74" t="str">
            <v>D</v>
          </cell>
          <cell r="L74" t="str">
            <v>4548</v>
          </cell>
          <cell r="M74" t="str">
            <v>Metsä Tissue GmbH</v>
          </cell>
          <cell r="N74" t="str">
            <v>Mittelspannung</v>
          </cell>
          <cell r="P74">
            <v>77.900000000000006</v>
          </cell>
          <cell r="Q74">
            <v>21.712</v>
          </cell>
          <cell r="R74">
            <v>339.56806835307583</v>
          </cell>
          <cell r="S74">
            <v>283.55969164692402</v>
          </cell>
          <cell r="T74">
            <v>194.74999999999977</v>
          </cell>
          <cell r="U74">
            <v>428.37776000000008</v>
          </cell>
          <cell r="V74">
            <v>0</v>
          </cell>
          <cell r="W74">
            <v>7175.7553426676495</v>
          </cell>
          <cell r="X74" t="str">
            <v>2</v>
          </cell>
          <cell r="Y74">
            <v>0.79990726572528859</v>
          </cell>
          <cell r="Z74">
            <v>10.856</v>
          </cell>
          <cell r="AA74">
            <v>623.12775999999985</v>
          </cell>
        </row>
        <row r="75">
          <cell r="A75" t="str">
            <v>INT</v>
          </cell>
          <cell r="B75" t="str">
            <v>Plus</v>
          </cell>
          <cell r="C75" t="str">
            <v>Trading</v>
          </cell>
          <cell r="D75" t="str">
            <v>Individual</v>
          </cell>
          <cell r="E75" t="str">
            <v>Elö</v>
          </cell>
          <cell r="F75" t="str">
            <v xml:space="preserve"> </v>
          </cell>
          <cell r="G75" t="str">
            <v>Elö-Industrie 3 (Stahl)</v>
          </cell>
          <cell r="H75">
            <v>0</v>
          </cell>
          <cell r="I75">
            <v>0</v>
          </cell>
          <cell r="J75">
            <v>6</v>
          </cell>
          <cell r="K75" t="str">
            <v>C</v>
          </cell>
          <cell r="L75" t="str">
            <v>4559</v>
          </cell>
          <cell r="M75" t="str">
            <v>VAW Aluminium AG</v>
          </cell>
          <cell r="N75" t="str">
            <v>Hochspannungsnetz</v>
          </cell>
          <cell r="P75">
            <v>126.653852</v>
          </cell>
          <cell r="Q75">
            <v>39.258000000000003</v>
          </cell>
          <cell r="R75">
            <v>591.03065795949522</v>
          </cell>
          <cell r="S75">
            <v>323.11073204050433</v>
          </cell>
          <cell r="T75">
            <v>316.63462999999956</v>
          </cell>
          <cell r="U75">
            <v>597.50675999999999</v>
          </cell>
          <cell r="V75">
            <v>0</v>
          </cell>
          <cell r="W75">
            <v>6452.3843293086757</v>
          </cell>
          <cell r="X75" t="str">
            <v>2</v>
          </cell>
          <cell r="Y75">
            <v>0.72176359073547924</v>
          </cell>
          <cell r="Z75">
            <v>19.629000000000001</v>
          </cell>
          <cell r="AA75">
            <v>914.14138999999955</v>
          </cell>
        </row>
        <row r="76">
          <cell r="A76" t="str">
            <v>INT</v>
          </cell>
          <cell r="B76" t="str">
            <v>Plus</v>
          </cell>
          <cell r="C76" t="str">
            <v>Solutions</v>
          </cell>
          <cell r="D76" t="str">
            <v>Individual</v>
          </cell>
          <cell r="E76" t="str">
            <v>Elö</v>
          </cell>
          <cell r="F76" t="str">
            <v xml:space="preserve"> </v>
          </cell>
          <cell r="G76" t="str">
            <v>Elö-Industrie 1 (Chemie)</v>
          </cell>
          <cell r="H76">
            <v>0</v>
          </cell>
          <cell r="I76">
            <v>0</v>
          </cell>
          <cell r="J76">
            <v>6</v>
          </cell>
          <cell r="K76" t="str">
            <v>D</v>
          </cell>
          <cell r="L76" t="str">
            <v>4560</v>
          </cell>
          <cell r="M76" t="str">
            <v>Veba-Öl Werk Gelsenkirchen Horst</v>
          </cell>
          <cell r="N76" t="str">
            <v>Mittelspannung</v>
          </cell>
          <cell r="P76">
            <v>180</v>
          </cell>
          <cell r="Q76">
            <v>45</v>
          </cell>
          <cell r="R76">
            <v>733.76033626289598</v>
          </cell>
          <cell r="S76">
            <v>604.08966373710359</v>
          </cell>
          <cell r="T76">
            <v>449.99999999999943</v>
          </cell>
          <cell r="U76">
            <v>887.85000000000014</v>
          </cell>
          <cell r="V76">
            <v>0</v>
          </cell>
          <cell r="W76">
            <v>8000</v>
          </cell>
          <cell r="X76" t="str">
            <v>2</v>
          </cell>
          <cell r="Y76">
            <v>0.74324999999999963</v>
          </cell>
          <cell r="Z76">
            <v>22.5</v>
          </cell>
          <cell r="AA76">
            <v>1337.8499999999995</v>
          </cell>
        </row>
        <row r="77">
          <cell r="A77" t="str">
            <v>INT</v>
          </cell>
          <cell r="B77" t="str">
            <v>Plus</v>
          </cell>
          <cell r="C77" t="str">
            <v>Trading</v>
          </cell>
          <cell r="D77" t="str">
            <v>Individual</v>
          </cell>
          <cell r="E77" t="str">
            <v>Elö</v>
          </cell>
          <cell r="F77" t="str">
            <v xml:space="preserve"> </v>
          </cell>
          <cell r="G77" t="str">
            <v>Elö-Industrie 1 (Chemie)</v>
          </cell>
          <cell r="H77">
            <v>0</v>
          </cell>
          <cell r="I77">
            <v>0</v>
          </cell>
          <cell r="J77">
            <v>6</v>
          </cell>
          <cell r="K77" t="str">
            <v>D</v>
          </cell>
          <cell r="L77" t="str">
            <v>4566</v>
          </cell>
          <cell r="M77" t="str">
            <v>Westfalen AG (Industriegase GmbH)</v>
          </cell>
          <cell r="N77" t="str">
            <v>Mittelspannung</v>
          </cell>
          <cell r="P77">
            <v>36.444508999999996</v>
          </cell>
          <cell r="Q77">
            <v>8.7639999999999993</v>
          </cell>
          <cell r="R77">
            <v>145.14822484906372</v>
          </cell>
          <cell r="S77">
            <v>118.87676765093619</v>
          </cell>
          <cell r="T77">
            <v>91.11127249999987</v>
          </cell>
          <cell r="U77">
            <v>172.91372000000001</v>
          </cell>
          <cell r="V77">
            <v>0</v>
          </cell>
          <cell r="W77">
            <v>8316.8664993153816</v>
          </cell>
          <cell r="X77" t="str">
            <v>2</v>
          </cell>
          <cell r="Y77">
            <v>0.72445753762247123</v>
          </cell>
          <cell r="Z77">
            <v>4.3819999999999997</v>
          </cell>
          <cell r="AA77">
            <v>264.02499249999994</v>
          </cell>
        </row>
        <row r="78">
          <cell r="A78" t="str">
            <v>INT</v>
          </cell>
          <cell r="B78" t="str">
            <v>Plus</v>
          </cell>
          <cell r="C78" t="str">
            <v>Solutions</v>
          </cell>
          <cell r="D78" t="str">
            <v>Individual</v>
          </cell>
          <cell r="E78" t="str">
            <v>Elö</v>
          </cell>
          <cell r="F78" t="str">
            <v xml:space="preserve"> </v>
          </cell>
          <cell r="G78" t="str">
            <v>Elö-Industrie 1 (Chemie)</v>
          </cell>
          <cell r="H78">
            <v>0</v>
          </cell>
          <cell r="I78">
            <v>0</v>
          </cell>
          <cell r="J78">
            <v>6</v>
          </cell>
          <cell r="K78" t="str">
            <v>E</v>
          </cell>
          <cell r="L78" t="str">
            <v>4586</v>
          </cell>
          <cell r="M78" t="str">
            <v>BASF Coatings AG</v>
          </cell>
          <cell r="N78" t="str">
            <v>Mittelspannungsnetz</v>
          </cell>
          <cell r="P78">
            <v>26.25</v>
          </cell>
          <cell r="Q78">
            <v>9.5519999999999996</v>
          </cell>
          <cell r="R78">
            <v>105.17325515532336</v>
          </cell>
          <cell r="S78">
            <v>249.84674484467661</v>
          </cell>
          <cell r="T78">
            <v>110.25</v>
          </cell>
          <cell r="U78">
            <v>244.76999999999995</v>
          </cell>
          <cell r="V78">
            <v>0</v>
          </cell>
          <cell r="W78">
            <v>5496.2311557788944</v>
          </cell>
          <cell r="X78" t="str">
            <v>2</v>
          </cell>
          <cell r="Y78">
            <v>1.3524571428571428</v>
          </cell>
          <cell r="Z78">
            <v>4.7759999999999998</v>
          </cell>
          <cell r="AA78">
            <v>355.02</v>
          </cell>
        </row>
        <row r="79">
          <cell r="A79" t="str">
            <v>INT</v>
          </cell>
          <cell r="B79" t="str">
            <v>Plus</v>
          </cell>
          <cell r="C79" t="str">
            <v>Solutions</v>
          </cell>
          <cell r="D79" t="str">
            <v>Individual</v>
          </cell>
          <cell r="E79" t="str">
            <v>Elö</v>
          </cell>
          <cell r="F79" t="str">
            <v xml:space="preserve"> </v>
          </cell>
          <cell r="G79" t="str">
            <v>Elö-Industrie 3 (Stahl)</v>
          </cell>
          <cell r="H79">
            <v>0</v>
          </cell>
          <cell r="I79">
            <v>0</v>
          </cell>
          <cell r="J79">
            <v>6</v>
          </cell>
          <cell r="K79" t="str">
            <v>D</v>
          </cell>
          <cell r="L79" t="str">
            <v>4645</v>
          </cell>
          <cell r="M79" t="str">
            <v>Ruhr-Zink GmbH</v>
          </cell>
          <cell r="N79" t="str">
            <v>Mittelspannung</v>
          </cell>
          <cell r="P79">
            <v>273.73557099999999</v>
          </cell>
          <cell r="Q79">
            <v>68.363</v>
          </cell>
          <cell r="R79">
            <v>1115.1707483568966</v>
          </cell>
          <cell r="S79">
            <v>917.97016914310291</v>
          </cell>
          <cell r="T79">
            <v>684.33892749999904</v>
          </cell>
          <cell r="U79">
            <v>1348.8019900000004</v>
          </cell>
          <cell r="V79">
            <v>0</v>
          </cell>
          <cell r="W79">
            <v>8008.2960373301348</v>
          </cell>
          <cell r="X79" t="str">
            <v>2</v>
          </cell>
          <cell r="Y79">
            <v>0.74273902732940744</v>
          </cell>
          <cell r="Z79">
            <v>34.1815</v>
          </cell>
          <cell r="AA79">
            <v>2033.1409174999994</v>
          </cell>
        </row>
        <row r="80">
          <cell r="A80" t="str">
            <v>INT</v>
          </cell>
          <cell r="B80" t="str">
            <v>Plus</v>
          </cell>
          <cell r="C80" t="str">
            <v>Solutions</v>
          </cell>
          <cell r="D80" t="str">
            <v>Individual</v>
          </cell>
          <cell r="E80" t="str">
            <v>Elö</v>
          </cell>
          <cell r="F80" t="str">
            <v xml:space="preserve"> </v>
          </cell>
          <cell r="G80" t="str">
            <v>Elö-Industrie 3 (Stahl)</v>
          </cell>
          <cell r="H80">
            <v>0</v>
          </cell>
          <cell r="I80">
            <v>0</v>
          </cell>
          <cell r="J80">
            <v>6</v>
          </cell>
          <cell r="K80" t="str">
            <v>A</v>
          </cell>
          <cell r="L80" t="str">
            <v>4735</v>
          </cell>
          <cell r="M80" t="str">
            <v>DB Energieversorgung GmbH &amp; Co. KG</v>
          </cell>
          <cell r="N80" t="str">
            <v>Höchstspannung</v>
          </cell>
          <cell r="P80">
            <v>200</v>
          </cell>
          <cell r="Q80">
            <v>100</v>
          </cell>
          <cell r="R80">
            <v>1169.5</v>
          </cell>
          <cell r="S80">
            <v>0</v>
          </cell>
          <cell r="T80">
            <v>300</v>
          </cell>
          <cell r="U80">
            <v>869.5</v>
          </cell>
          <cell r="V80">
            <v>0</v>
          </cell>
          <cell r="W80">
            <v>4000</v>
          </cell>
          <cell r="X80" t="str">
            <v>2</v>
          </cell>
          <cell r="Y80">
            <v>0.58474999999999999</v>
          </cell>
          <cell r="Z80">
            <v>50</v>
          </cell>
          <cell r="AA80">
            <v>1169.5</v>
          </cell>
        </row>
        <row r="81">
          <cell r="A81" t="str">
            <v>INT</v>
          </cell>
          <cell r="B81" t="str">
            <v>Plus</v>
          </cell>
          <cell r="C81" t="str">
            <v>Trading</v>
          </cell>
          <cell r="D81" t="str">
            <v>Individual</v>
          </cell>
          <cell r="E81" t="str">
            <v>Elö</v>
          </cell>
          <cell r="F81" t="str">
            <v xml:space="preserve"> </v>
          </cell>
          <cell r="G81" t="str">
            <v>Elö-Industrie 3 (Stahl)</v>
          </cell>
          <cell r="H81">
            <v>0</v>
          </cell>
          <cell r="I81">
            <v>0</v>
          </cell>
          <cell r="J81">
            <v>6</v>
          </cell>
          <cell r="K81" t="str">
            <v>A</v>
          </cell>
          <cell r="L81" t="str">
            <v>4741</v>
          </cell>
          <cell r="M81" t="str">
            <v>VAW Aluminium AG</v>
          </cell>
          <cell r="N81" t="str">
            <v>Höchstspannung</v>
          </cell>
          <cell r="P81">
            <v>1350</v>
          </cell>
          <cell r="Q81">
            <v>355.5</v>
          </cell>
          <cell r="R81">
            <v>5116.0725000000002</v>
          </cell>
          <cell r="S81">
            <v>0</v>
          </cell>
          <cell r="T81">
            <v>2025</v>
          </cell>
          <cell r="U81">
            <v>3091.0725000000002</v>
          </cell>
          <cell r="V81">
            <v>0</v>
          </cell>
          <cell r="W81">
            <v>7594.9367088607596</v>
          </cell>
          <cell r="X81" t="str">
            <v>2</v>
          </cell>
          <cell r="Y81">
            <v>0.37896833333333335</v>
          </cell>
          <cell r="Z81">
            <v>177.75</v>
          </cell>
          <cell r="AA81">
            <v>5116.0725000000002</v>
          </cell>
        </row>
        <row r="82">
          <cell r="A82" t="str">
            <v>INT</v>
          </cell>
          <cell r="B82" t="str">
            <v>Plus</v>
          </cell>
          <cell r="C82" t="str">
            <v>Trading</v>
          </cell>
          <cell r="D82" t="str">
            <v>Individual</v>
          </cell>
          <cell r="E82" t="str">
            <v>Elö</v>
          </cell>
          <cell r="F82" t="str">
            <v xml:space="preserve"> </v>
          </cell>
          <cell r="G82" t="str">
            <v>Elö-Industrie 3 (Stahl)</v>
          </cell>
          <cell r="H82">
            <v>0</v>
          </cell>
          <cell r="I82">
            <v>0</v>
          </cell>
          <cell r="J82">
            <v>6</v>
          </cell>
          <cell r="K82" t="str">
            <v>C</v>
          </cell>
          <cell r="L82" t="str">
            <v>4741</v>
          </cell>
          <cell r="M82" t="str">
            <v>VAW Aluminium AG</v>
          </cell>
          <cell r="N82" t="str">
            <v>Hochspannungsnetz</v>
          </cell>
          <cell r="P82">
            <v>150</v>
          </cell>
          <cell r="Q82">
            <v>39.5</v>
          </cell>
          <cell r="R82">
            <v>631.14768055024797</v>
          </cell>
          <cell r="S82">
            <v>345.04231944975163</v>
          </cell>
          <cell r="T82">
            <v>374.99999999999955</v>
          </cell>
          <cell r="U82">
            <v>601.19000000000005</v>
          </cell>
          <cell r="V82">
            <v>0</v>
          </cell>
          <cell r="W82">
            <v>7594.9367088607596</v>
          </cell>
          <cell r="X82" t="str">
            <v>2</v>
          </cell>
          <cell r="Y82">
            <v>0.650793333333333</v>
          </cell>
          <cell r="Z82">
            <v>19.75</v>
          </cell>
          <cell r="AA82">
            <v>976.1899999999996</v>
          </cell>
        </row>
        <row r="83">
          <cell r="A83" t="str">
            <v>INT</v>
          </cell>
          <cell r="B83" t="str">
            <v>Plus</v>
          </cell>
          <cell r="C83" t="str">
            <v>Solutions</v>
          </cell>
          <cell r="D83" t="str">
            <v>Individual</v>
          </cell>
          <cell r="E83" t="str">
            <v>Elö</v>
          </cell>
          <cell r="F83" t="str">
            <v xml:space="preserve"> </v>
          </cell>
          <cell r="G83" t="str">
            <v>Elö-Industrie 3 (Stahl)</v>
          </cell>
          <cell r="H83">
            <v>0</v>
          </cell>
          <cell r="I83">
            <v>0</v>
          </cell>
          <cell r="J83">
            <v>6</v>
          </cell>
          <cell r="K83" t="str">
            <v>B</v>
          </cell>
          <cell r="L83" t="str">
            <v>4752</v>
          </cell>
          <cell r="M83" t="str">
            <v>FORD -WERKE AKTIENGESELLSCHAFT</v>
          </cell>
          <cell r="N83" t="str">
            <v>Hochspannung</v>
          </cell>
          <cell r="P83">
            <v>7.7774999999999999</v>
          </cell>
          <cell r="Q83">
            <v>3.2330000000000001</v>
          </cell>
          <cell r="R83">
            <v>47.989004999999999</v>
          </cell>
          <cell r="S83">
            <v>0</v>
          </cell>
          <cell r="T83">
            <v>11.66625</v>
          </cell>
          <cell r="U83">
            <v>36.322755000000001</v>
          </cell>
          <cell r="V83">
            <v>0</v>
          </cell>
          <cell r="W83">
            <v>4811.3207547169814</v>
          </cell>
          <cell r="X83" t="str">
            <v>2</v>
          </cell>
          <cell r="Y83">
            <v>0.61702352941176475</v>
          </cell>
          <cell r="Z83">
            <v>1.6165000000000003</v>
          </cell>
          <cell r="AA83">
            <v>47.989004999999999</v>
          </cell>
        </row>
        <row r="84">
          <cell r="A84" t="str">
            <v>INT</v>
          </cell>
          <cell r="B84" t="str">
            <v>Plus</v>
          </cell>
          <cell r="C84" t="str">
            <v>Solutions</v>
          </cell>
          <cell r="D84" t="str">
            <v>Individual</v>
          </cell>
          <cell r="E84" t="str">
            <v>Elö</v>
          </cell>
          <cell r="F84" t="str">
            <v xml:space="preserve"> </v>
          </cell>
          <cell r="G84" t="str">
            <v>Elö-Industrie 3 (Stahl)</v>
          </cell>
          <cell r="H84">
            <v>0</v>
          </cell>
          <cell r="I84">
            <v>0</v>
          </cell>
          <cell r="J84">
            <v>6</v>
          </cell>
          <cell r="K84" t="str">
            <v>C</v>
          </cell>
          <cell r="L84" t="str">
            <v>4752</v>
          </cell>
          <cell r="M84" t="str">
            <v>FORD -WERKE AKTIENGESELLSCHAFT</v>
          </cell>
          <cell r="N84" t="str">
            <v>Hochspannungsnetz</v>
          </cell>
          <cell r="P84">
            <v>4.9725000000000001</v>
          </cell>
          <cell r="Q84">
            <v>2.0669999999999997</v>
          </cell>
          <cell r="R84">
            <v>28.377361513183018</v>
          </cell>
          <cell r="S84">
            <v>15.513628486816962</v>
          </cell>
          <cell r="T84">
            <v>12.431249999999984</v>
          </cell>
          <cell r="U84">
            <v>31.459739999999996</v>
          </cell>
          <cell r="V84">
            <v>0</v>
          </cell>
          <cell r="W84">
            <v>4811.3207547169814</v>
          </cell>
          <cell r="X84" t="str">
            <v>2</v>
          </cell>
          <cell r="Y84">
            <v>0.88267450980392115</v>
          </cell>
          <cell r="Z84">
            <v>1.0334999999999999</v>
          </cell>
          <cell r="AA84">
            <v>43.890989999999981</v>
          </cell>
        </row>
        <row r="85">
          <cell r="A85" t="str">
            <v>INT</v>
          </cell>
          <cell r="B85" t="str">
            <v>Plus</v>
          </cell>
          <cell r="C85" t="str">
            <v>Trading</v>
          </cell>
          <cell r="D85" t="str">
            <v>Individual</v>
          </cell>
          <cell r="E85" t="str">
            <v>Elö</v>
          </cell>
          <cell r="F85" t="str">
            <v xml:space="preserve"> </v>
          </cell>
          <cell r="G85" t="str">
            <v>Elö-Industrie 3 (Stahl)</v>
          </cell>
          <cell r="H85">
            <v>0</v>
          </cell>
          <cell r="I85">
            <v>0</v>
          </cell>
          <cell r="J85">
            <v>6</v>
          </cell>
          <cell r="K85" t="str">
            <v>D</v>
          </cell>
          <cell r="L85" t="str">
            <v>4936</v>
          </cell>
          <cell r="M85" t="str">
            <v>Schmalbach-Lubeca AG</v>
          </cell>
          <cell r="N85" t="str">
            <v>Mittelspannung</v>
          </cell>
          <cell r="P85">
            <v>10.597993000000001</v>
          </cell>
          <cell r="Q85">
            <v>4.9829999999999997</v>
          </cell>
          <cell r="R85">
            <v>66.164662709208997</v>
          </cell>
          <cell r="S85">
            <v>58.64490979079099</v>
          </cell>
          <cell r="T85">
            <v>26.494982499999967</v>
          </cell>
          <cell r="U85">
            <v>98.314590000000024</v>
          </cell>
          <cell r="V85">
            <v>0</v>
          </cell>
          <cell r="W85">
            <v>4253.6596427854711</v>
          </cell>
          <cell r="X85" t="str">
            <v>2</v>
          </cell>
          <cell r="Y85">
            <v>1.1776717770996827</v>
          </cell>
          <cell r="Z85">
            <v>2.4914999999999998</v>
          </cell>
          <cell r="AA85">
            <v>124.80957249999999</v>
          </cell>
        </row>
        <row r="86">
          <cell r="A86" t="str">
            <v>INT</v>
          </cell>
          <cell r="B86" t="str">
            <v>Plus</v>
          </cell>
          <cell r="C86" t="str">
            <v>Trading</v>
          </cell>
          <cell r="D86" t="str">
            <v>Individual</v>
          </cell>
          <cell r="E86" t="str">
            <v>Elö</v>
          </cell>
          <cell r="F86" t="str">
            <v xml:space="preserve"> </v>
          </cell>
          <cell r="G86" t="str">
            <v>Elö-Industrie 3 (Stahl)</v>
          </cell>
          <cell r="H86">
            <v>0</v>
          </cell>
          <cell r="I86">
            <v>0</v>
          </cell>
          <cell r="J86">
            <v>6</v>
          </cell>
          <cell r="K86" t="str">
            <v>A</v>
          </cell>
          <cell r="L86" t="str">
            <v>5528</v>
          </cell>
          <cell r="M86" t="str">
            <v>ALUMINIUM Essen GmbH</v>
          </cell>
          <cell r="N86" t="str">
            <v>Höchstspannung</v>
          </cell>
          <cell r="P86">
            <v>1225</v>
          </cell>
          <cell r="Q86">
            <v>300</v>
          </cell>
          <cell r="R86">
            <v>4446</v>
          </cell>
          <cell r="S86">
            <v>0</v>
          </cell>
          <cell r="T86">
            <v>1837.5</v>
          </cell>
          <cell r="U86">
            <v>2608.5</v>
          </cell>
          <cell r="V86">
            <v>0</v>
          </cell>
          <cell r="W86">
            <v>8166.666666666667</v>
          </cell>
          <cell r="X86" t="str">
            <v>2</v>
          </cell>
          <cell r="Y86">
            <v>0.36293877551020409</v>
          </cell>
          <cell r="Z86">
            <v>150</v>
          </cell>
          <cell r="AA86">
            <v>4446</v>
          </cell>
        </row>
        <row r="87">
          <cell r="A87" t="str">
            <v>INT</v>
          </cell>
          <cell r="B87" t="str">
            <v>Plus</v>
          </cell>
          <cell r="C87" t="str">
            <v>Solutions</v>
          </cell>
          <cell r="D87" t="str">
            <v>Individual</v>
          </cell>
          <cell r="E87" t="str">
            <v>Elö</v>
          </cell>
          <cell r="F87" t="str">
            <v xml:space="preserve"> </v>
          </cell>
          <cell r="G87" t="str">
            <v>Elö-Industrie 1 (Chemie)</v>
          </cell>
          <cell r="H87">
            <v>0</v>
          </cell>
          <cell r="I87">
            <v>0</v>
          </cell>
          <cell r="J87">
            <v>6</v>
          </cell>
          <cell r="K87" t="str">
            <v>D</v>
          </cell>
          <cell r="L87" t="str">
            <v>5546</v>
          </cell>
          <cell r="M87" t="str">
            <v>DEA Mineraloel AG, Werk Wesseling</v>
          </cell>
          <cell r="N87" t="str">
            <v>Mittelspannung</v>
          </cell>
          <cell r="P87">
            <v>218.5</v>
          </cell>
          <cell r="Q87">
            <v>50</v>
          </cell>
          <cell r="R87">
            <v>845.1918226977449</v>
          </cell>
          <cell r="S87">
            <v>687.55817730225453</v>
          </cell>
          <cell r="T87">
            <v>546.24999999999932</v>
          </cell>
          <cell r="U87">
            <v>986.50000000000023</v>
          </cell>
          <cell r="V87">
            <v>0</v>
          </cell>
          <cell r="W87">
            <v>8740</v>
          </cell>
          <cell r="X87" t="str">
            <v>2</v>
          </cell>
          <cell r="Y87">
            <v>0.70148741418764271</v>
          </cell>
          <cell r="Z87">
            <v>25</v>
          </cell>
          <cell r="AA87">
            <v>1532.7499999999995</v>
          </cell>
        </row>
        <row r="88">
          <cell r="A88" t="str">
            <v>INT</v>
          </cell>
          <cell r="B88" t="str">
            <v>Plus</v>
          </cell>
          <cell r="C88" t="str">
            <v>Solutions</v>
          </cell>
          <cell r="D88" t="str">
            <v>Individual</v>
          </cell>
          <cell r="E88" t="str">
            <v>Elö</v>
          </cell>
          <cell r="F88" t="str">
            <v xml:space="preserve"> </v>
          </cell>
          <cell r="G88" t="str">
            <v>Elö-Industrie 1 (Chemie)</v>
          </cell>
          <cell r="H88">
            <v>0</v>
          </cell>
          <cell r="I88">
            <v>0</v>
          </cell>
          <cell r="J88">
            <v>6</v>
          </cell>
          <cell r="K88" t="str">
            <v>C</v>
          </cell>
          <cell r="L88" t="str">
            <v>5553</v>
          </cell>
          <cell r="M88" t="str">
            <v>ETW GmbH</v>
          </cell>
          <cell r="N88" t="str">
            <v>Hochspannungsnetz</v>
          </cell>
          <cell r="P88">
            <v>2.2184474399999998</v>
          </cell>
          <cell r="Q88">
            <v>3.0293999999999999</v>
          </cell>
          <cell r="R88">
            <v>23.155075437083674</v>
          </cell>
          <cell r="S88">
            <v>12.658655306916314</v>
          </cell>
          <cell r="T88">
            <v>27.95243774399999</v>
          </cell>
          <cell r="U88">
            <v>7.8612929999999999</v>
          </cell>
          <cell r="V88">
            <v>0</v>
          </cell>
          <cell r="W88">
            <v>1464.6117647058823</v>
          </cell>
          <cell r="X88" t="str">
            <v>1</v>
          </cell>
          <cell r="Y88">
            <v>1.6143601195257522</v>
          </cell>
          <cell r="Z88">
            <v>1.5146999999999999</v>
          </cell>
          <cell r="AA88">
            <v>35.81373074399999</v>
          </cell>
        </row>
        <row r="89">
          <cell r="A89" t="str">
            <v>INT</v>
          </cell>
          <cell r="B89" t="str">
            <v>Plus</v>
          </cell>
          <cell r="C89" t="str">
            <v>Solutions</v>
          </cell>
          <cell r="D89" t="str">
            <v>Individual</v>
          </cell>
          <cell r="E89" t="str">
            <v>Elö</v>
          </cell>
          <cell r="F89" t="str">
            <v xml:space="preserve"> </v>
          </cell>
          <cell r="G89" t="str">
            <v>Elö-Industrie 1 (Chemie)</v>
          </cell>
          <cell r="H89">
            <v>0</v>
          </cell>
          <cell r="I89">
            <v>0</v>
          </cell>
          <cell r="J89">
            <v>6</v>
          </cell>
          <cell r="K89" t="str">
            <v>E</v>
          </cell>
          <cell r="L89" t="str">
            <v>5553</v>
          </cell>
          <cell r="M89" t="str">
            <v>ETW GmbH</v>
          </cell>
          <cell r="N89" t="str">
            <v>Mittelspannungsnetz</v>
          </cell>
          <cell r="P89">
            <v>2.2408560000000001E-2</v>
          </cell>
          <cell r="Q89">
            <v>3.0600000000000002E-2</v>
          </cell>
          <cell r="R89">
            <v>0.18039499448774271</v>
          </cell>
          <cell r="S89">
            <v>0.42854147751225735</v>
          </cell>
          <cell r="T89">
            <v>0.47506147200000004</v>
          </cell>
          <cell r="U89">
            <v>0.13387500000000002</v>
          </cell>
          <cell r="V89">
            <v>0</v>
          </cell>
          <cell r="W89">
            <v>1464.6117647058823</v>
          </cell>
          <cell r="X89" t="str">
            <v>1</v>
          </cell>
          <cell r="Y89">
            <v>2.7174279471773293</v>
          </cell>
          <cell r="Z89">
            <v>1.5300000000000001E-2</v>
          </cell>
          <cell r="AA89">
            <v>0.60893647200000012</v>
          </cell>
        </row>
        <row r="90">
          <cell r="A90" t="str">
            <v>INT</v>
          </cell>
          <cell r="B90" t="str">
            <v>Plus</v>
          </cell>
          <cell r="C90" t="str">
            <v>Trading</v>
          </cell>
          <cell r="D90" t="str">
            <v>Individual</v>
          </cell>
          <cell r="E90" t="str">
            <v>Elö</v>
          </cell>
          <cell r="F90" t="str">
            <v xml:space="preserve"> </v>
          </cell>
          <cell r="G90" t="str">
            <v>Elö-Industrie 3 (Stahl)</v>
          </cell>
          <cell r="H90">
            <v>0</v>
          </cell>
          <cell r="I90">
            <v>0</v>
          </cell>
          <cell r="J90">
            <v>6</v>
          </cell>
          <cell r="K90" t="str">
            <v>A</v>
          </cell>
          <cell r="L90" t="str">
            <v>5567</v>
          </cell>
          <cell r="M90" t="str">
            <v>ALUMINIUM NORF GmbH</v>
          </cell>
          <cell r="N90" t="str">
            <v>Höchstspannung</v>
          </cell>
          <cell r="P90">
            <v>239.52000150000001</v>
          </cell>
          <cell r="Q90">
            <v>86.76</v>
          </cell>
          <cell r="R90">
            <v>1113.6582022500002</v>
          </cell>
          <cell r="S90">
            <v>0</v>
          </cell>
          <cell r="T90">
            <v>359.28000225</v>
          </cell>
          <cell r="U90">
            <v>754.37820000000011</v>
          </cell>
          <cell r="V90">
            <v>0</v>
          </cell>
          <cell r="W90">
            <v>5521.4384854771788</v>
          </cell>
          <cell r="X90" t="str">
            <v>2</v>
          </cell>
          <cell r="Y90">
            <v>0.46495415634422499</v>
          </cell>
          <cell r="Z90">
            <v>43.38</v>
          </cell>
          <cell r="AA90">
            <v>1113.6582022500002</v>
          </cell>
        </row>
        <row r="91">
          <cell r="A91" t="str">
            <v>INT</v>
          </cell>
          <cell r="B91" t="str">
            <v>Plus</v>
          </cell>
          <cell r="C91" t="str">
            <v>Trading</v>
          </cell>
          <cell r="D91" t="str">
            <v>Individual</v>
          </cell>
          <cell r="E91" t="str">
            <v>Elö</v>
          </cell>
          <cell r="F91" t="str">
            <v xml:space="preserve"> </v>
          </cell>
          <cell r="G91" t="str">
            <v>Elö-Industrie 3 (Stahl)</v>
          </cell>
          <cell r="H91">
            <v>0</v>
          </cell>
          <cell r="I91">
            <v>0</v>
          </cell>
          <cell r="J91">
            <v>6</v>
          </cell>
          <cell r="K91" t="str">
            <v>C</v>
          </cell>
          <cell r="L91" t="str">
            <v>5567</v>
          </cell>
          <cell r="M91" t="str">
            <v>ALUMINIUM NORF GmbH</v>
          </cell>
          <cell r="N91" t="str">
            <v>Hochspannungsnetz</v>
          </cell>
          <cell r="P91">
            <v>26.6133335</v>
          </cell>
          <cell r="Q91">
            <v>9.64</v>
          </cell>
          <cell r="R91">
            <v>137.87772040695447</v>
          </cell>
          <cell r="S91">
            <v>75.376413343045456</v>
          </cell>
          <cell r="T91">
            <v>66.533333749999912</v>
          </cell>
          <cell r="U91">
            <v>146.7208</v>
          </cell>
          <cell r="V91">
            <v>0</v>
          </cell>
          <cell r="W91">
            <v>5521.4384854771788</v>
          </cell>
          <cell r="X91" t="str">
            <v>2</v>
          </cell>
          <cell r="Y91">
            <v>0.80130560776987947</v>
          </cell>
          <cell r="Z91">
            <v>4.82</v>
          </cell>
          <cell r="AA91">
            <v>213.25413374999994</v>
          </cell>
        </row>
        <row r="92">
          <cell r="A92" t="str">
            <v>INT</v>
          </cell>
          <cell r="B92" t="str">
            <v>Plus</v>
          </cell>
          <cell r="C92" t="str">
            <v>Solutions</v>
          </cell>
          <cell r="D92" t="str">
            <v>Individual</v>
          </cell>
          <cell r="E92" t="str">
            <v>Elö</v>
          </cell>
          <cell r="F92" t="str">
            <v xml:space="preserve"> </v>
          </cell>
          <cell r="G92" t="str">
            <v>Elö-Industrie 1 (Chemie)</v>
          </cell>
          <cell r="H92">
            <v>0</v>
          </cell>
          <cell r="I92">
            <v>0</v>
          </cell>
          <cell r="J92">
            <v>6</v>
          </cell>
          <cell r="K92" t="str">
            <v>D</v>
          </cell>
          <cell r="L92" t="str">
            <v>5620</v>
          </cell>
          <cell r="M92" t="str">
            <v>Michelin Reifenwerke KG auf Aktien</v>
          </cell>
          <cell r="N92" t="str">
            <v>Mittelspannung</v>
          </cell>
          <cell r="P92">
            <v>55</v>
          </cell>
          <cell r="Q92">
            <v>16.399999999999999</v>
          </cell>
          <cell r="R92">
            <v>250.28151929690466</v>
          </cell>
          <cell r="S92">
            <v>210.79048070309514</v>
          </cell>
          <cell r="T92">
            <v>137.49999999999983</v>
          </cell>
          <cell r="U92">
            <v>323.572</v>
          </cell>
          <cell r="V92">
            <v>0</v>
          </cell>
          <cell r="W92">
            <v>6707.3170731707323</v>
          </cell>
          <cell r="X92" t="str">
            <v>2</v>
          </cell>
          <cell r="Y92">
            <v>0.83831272727272688</v>
          </cell>
          <cell r="Z92">
            <v>8.1999999999999993</v>
          </cell>
          <cell r="AA92">
            <v>461.07199999999978</v>
          </cell>
        </row>
        <row r="93">
          <cell r="A93" t="str">
            <v>INT</v>
          </cell>
          <cell r="B93" t="str">
            <v>Plus</v>
          </cell>
          <cell r="C93" t="str">
            <v>Trading</v>
          </cell>
          <cell r="D93" t="str">
            <v>Individual</v>
          </cell>
          <cell r="E93" t="str">
            <v>Elö</v>
          </cell>
          <cell r="F93" t="str">
            <v xml:space="preserve"> </v>
          </cell>
          <cell r="G93" t="str">
            <v>Elö-Industrie 1 (Chemie)_V</v>
          </cell>
          <cell r="H93">
            <v>0</v>
          </cell>
          <cell r="I93">
            <v>0</v>
          </cell>
          <cell r="J93">
            <v>6</v>
          </cell>
          <cell r="K93" t="str">
            <v>VC</v>
          </cell>
          <cell r="L93" t="str">
            <v>5712</v>
          </cell>
          <cell r="M93" t="str">
            <v>URENCO Deutschland GmbH</v>
          </cell>
          <cell r="N93" t="str">
            <v>Hochspannungsnetz</v>
          </cell>
          <cell r="P93">
            <v>23.793762000000001</v>
          </cell>
          <cell r="Q93">
            <v>7.22</v>
          </cell>
          <cell r="R93">
            <v>109.50660529614055</v>
          </cell>
          <cell r="S93">
            <v>59.866199703859373</v>
          </cell>
          <cell r="T93">
            <v>59.484404999999924</v>
          </cell>
          <cell r="U93">
            <v>109.8884</v>
          </cell>
          <cell r="V93">
            <v>0</v>
          </cell>
          <cell r="W93">
            <v>6591.0698060941841</v>
          </cell>
          <cell r="X93" t="str">
            <v>2</v>
          </cell>
          <cell r="Y93">
            <v>0.71183701425608914</v>
          </cell>
          <cell r="Z93">
            <v>3.6100000000000003</v>
          </cell>
          <cell r="AA93">
            <v>169.37280499999991</v>
          </cell>
        </row>
        <row r="94">
          <cell r="A94" t="str">
            <v>INT</v>
          </cell>
          <cell r="B94" t="str">
            <v>Plus</v>
          </cell>
          <cell r="C94" t="str">
            <v>Solutions</v>
          </cell>
          <cell r="D94" t="str">
            <v>Individual</v>
          </cell>
          <cell r="E94" t="str">
            <v>Elö</v>
          </cell>
          <cell r="F94" t="str">
            <v xml:space="preserve"> </v>
          </cell>
          <cell r="G94" t="str">
            <v>Elö-Industrie 2 (Papier)</v>
          </cell>
          <cell r="H94">
            <v>0</v>
          </cell>
          <cell r="I94">
            <v>0</v>
          </cell>
          <cell r="J94">
            <v>6</v>
          </cell>
          <cell r="K94" t="str">
            <v>D</v>
          </cell>
          <cell r="L94" t="str">
            <v>5751</v>
          </cell>
          <cell r="M94" t="str">
            <v>Papier-Mettler</v>
          </cell>
          <cell r="N94" t="str">
            <v>Mittelspannung</v>
          </cell>
          <cell r="P94">
            <v>40</v>
          </cell>
          <cell r="Q94">
            <v>13.5</v>
          </cell>
          <cell r="R94">
            <v>197.49913641574312</v>
          </cell>
          <cell r="S94">
            <v>168.85586358425681</v>
          </cell>
          <cell r="T94">
            <v>99.999999999999858</v>
          </cell>
          <cell r="U94">
            <v>266.35500000000002</v>
          </cell>
          <cell r="V94">
            <v>0</v>
          </cell>
          <cell r="W94">
            <v>5925.9259259259261</v>
          </cell>
          <cell r="X94" t="str">
            <v>2</v>
          </cell>
          <cell r="Y94">
            <v>0.91588749999999985</v>
          </cell>
          <cell r="Z94">
            <v>6.75</v>
          </cell>
          <cell r="AA94">
            <v>366.3549999999999</v>
          </cell>
        </row>
        <row r="95">
          <cell r="A95" t="str">
            <v>INT</v>
          </cell>
          <cell r="B95" t="str">
            <v>Plus</v>
          </cell>
          <cell r="C95" t="str">
            <v>Plus</v>
          </cell>
          <cell r="D95" t="str">
            <v>Individual</v>
          </cell>
          <cell r="E95" t="str">
            <v>Elö</v>
          </cell>
          <cell r="F95" t="str">
            <v xml:space="preserve"> </v>
          </cell>
          <cell r="G95" t="str">
            <v>Elö-Industrie 1 (Chemie)</v>
          </cell>
          <cell r="H95">
            <v>0</v>
          </cell>
          <cell r="I95">
            <v>0</v>
          </cell>
          <cell r="J95">
            <v>6</v>
          </cell>
          <cell r="K95" t="str">
            <v>E</v>
          </cell>
          <cell r="L95" t="str">
            <v>5756</v>
          </cell>
          <cell r="M95" t="str">
            <v>WINGAS GmbH</v>
          </cell>
          <cell r="N95" t="str">
            <v>Mittelspannungsnetz</v>
          </cell>
          <cell r="P95">
            <v>7</v>
          </cell>
          <cell r="Q95">
            <v>4</v>
          </cell>
          <cell r="R95">
            <v>39.074847487429302</v>
          </cell>
          <cell r="S95">
            <v>92.825152512570696</v>
          </cell>
          <cell r="T95">
            <v>29.4</v>
          </cell>
          <cell r="U95">
            <v>102.5</v>
          </cell>
          <cell r="V95">
            <v>0</v>
          </cell>
          <cell r="W95">
            <v>3500</v>
          </cell>
          <cell r="X95" t="str">
            <v>2</v>
          </cell>
          <cell r="Y95">
            <v>1.8842857142857143</v>
          </cell>
          <cell r="Z95">
            <v>2</v>
          </cell>
          <cell r="AA95">
            <v>131.9</v>
          </cell>
        </row>
        <row r="96">
          <cell r="A96" t="str">
            <v>INT</v>
          </cell>
          <cell r="B96" t="str">
            <v>Plus</v>
          </cell>
          <cell r="C96" t="str">
            <v>Solutions</v>
          </cell>
          <cell r="D96" t="str">
            <v>Individual</v>
          </cell>
          <cell r="E96" t="str">
            <v>Elö</v>
          </cell>
          <cell r="F96" t="str">
            <v xml:space="preserve"> </v>
          </cell>
          <cell r="G96" t="str">
            <v>Elö-Industrie 1 (Chemie)</v>
          </cell>
          <cell r="H96">
            <v>0</v>
          </cell>
          <cell r="I96">
            <v>0</v>
          </cell>
          <cell r="J96">
            <v>6</v>
          </cell>
          <cell r="K96" t="str">
            <v>C</v>
          </cell>
          <cell r="L96" t="str">
            <v>5773</v>
          </cell>
          <cell r="M96" t="str">
            <v>ETW GmbH</v>
          </cell>
          <cell r="N96" t="str">
            <v>Hochspannungsnetz</v>
          </cell>
          <cell r="P96">
            <v>0.92163258000000003</v>
          </cell>
          <cell r="Q96">
            <v>47.124000000000002</v>
          </cell>
          <cell r="R96">
            <v>86.571532693747045</v>
          </cell>
          <cell r="S96">
            <v>47.32781781425296</v>
          </cell>
          <cell r="T96">
            <v>11.612570507999997</v>
          </cell>
          <cell r="U96">
            <v>122.28678000000001</v>
          </cell>
          <cell r="V96">
            <v>0</v>
          </cell>
          <cell r="W96">
            <v>39.115210084033613</v>
          </cell>
          <cell r="X96" t="str">
            <v>1</v>
          </cell>
          <cell r="Y96">
            <v>14.52849578169209</v>
          </cell>
          <cell r="Z96">
            <v>23.562000000000001</v>
          </cell>
          <cell r="AA96">
            <v>133.899350508</v>
          </cell>
        </row>
        <row r="97">
          <cell r="A97" t="str">
            <v>INT</v>
          </cell>
          <cell r="B97" t="str">
            <v>Plus</v>
          </cell>
          <cell r="C97" t="str">
            <v>Trading</v>
          </cell>
          <cell r="D97" t="str">
            <v>Individual</v>
          </cell>
          <cell r="E97" t="str">
            <v>Elö</v>
          </cell>
          <cell r="F97" t="str">
            <v xml:space="preserve"> </v>
          </cell>
          <cell r="G97" t="str">
            <v>Elö-Industrie 1 (Chemie)</v>
          </cell>
          <cell r="H97">
            <v>0</v>
          </cell>
          <cell r="I97">
            <v>0</v>
          </cell>
          <cell r="J97">
            <v>6</v>
          </cell>
          <cell r="K97" t="str">
            <v>D</v>
          </cell>
          <cell r="L97" t="str">
            <v>5779</v>
          </cell>
          <cell r="M97" t="str">
            <v>Compagnie de Saint-Gobain Generaldelegat</v>
          </cell>
          <cell r="N97" t="str">
            <v>Mittelspannung</v>
          </cell>
          <cell r="P97">
            <v>26.476500000000001</v>
          </cell>
          <cell r="Q97">
            <v>15.8498</v>
          </cell>
          <cell r="R97">
            <v>198.76325890408859</v>
          </cell>
          <cell r="S97">
            <v>180.14454509591138</v>
          </cell>
          <cell r="T97">
            <v>66.191249999999911</v>
          </cell>
          <cell r="U97">
            <v>312.71655400000009</v>
          </cell>
          <cell r="V97">
            <v>0</v>
          </cell>
          <cell r="W97">
            <v>3340.9254375449532</v>
          </cell>
          <cell r="X97" t="str">
            <v>2</v>
          </cell>
          <cell r="Y97">
            <v>1.4311098672407603</v>
          </cell>
          <cell r="Z97">
            <v>7.9249000000000009</v>
          </cell>
          <cell r="AA97">
            <v>378.90780399999994</v>
          </cell>
        </row>
        <row r="98">
          <cell r="A98" t="str">
            <v>INT</v>
          </cell>
          <cell r="B98" t="str">
            <v>Plus</v>
          </cell>
          <cell r="C98" t="str">
            <v>Trading</v>
          </cell>
          <cell r="D98" t="str">
            <v>Individual</v>
          </cell>
          <cell r="E98" t="str">
            <v>Elö</v>
          </cell>
          <cell r="F98" t="str">
            <v xml:space="preserve"> </v>
          </cell>
          <cell r="G98" t="str">
            <v>Elö-Industrie 1 (Chemie)</v>
          </cell>
          <cell r="H98">
            <v>0</v>
          </cell>
          <cell r="I98">
            <v>0</v>
          </cell>
          <cell r="J98">
            <v>6</v>
          </cell>
          <cell r="K98" t="str">
            <v>E</v>
          </cell>
          <cell r="L98" t="str">
            <v>5779</v>
          </cell>
          <cell r="M98" t="str">
            <v>Compagnie de Saint-Gobain Generaldelegat</v>
          </cell>
          <cell r="N98" t="str">
            <v>Mittelspannungsnetz</v>
          </cell>
          <cell r="P98">
            <v>1.3935000000000002</v>
          </cell>
          <cell r="Q98">
            <v>0.83420000000000005</v>
          </cell>
          <cell r="R98">
            <v>8.0665045704986653</v>
          </cell>
          <cell r="S98">
            <v>19.162570429501336</v>
          </cell>
          <cell r="T98">
            <v>5.8527000000000005</v>
          </cell>
          <cell r="U98">
            <v>21.376374999999999</v>
          </cell>
          <cell r="V98">
            <v>0</v>
          </cell>
          <cell r="W98">
            <v>3340.9254375449536</v>
          </cell>
          <cell r="X98" t="str">
            <v>2</v>
          </cell>
          <cell r="Y98">
            <v>1.9540060997488335</v>
          </cell>
          <cell r="Z98">
            <v>0.41710000000000003</v>
          </cell>
          <cell r="AA98">
            <v>27.229075000000002</v>
          </cell>
        </row>
        <row r="99">
          <cell r="A99" t="str">
            <v>INT</v>
          </cell>
          <cell r="B99" t="str">
            <v>Plus</v>
          </cell>
          <cell r="C99" t="str">
            <v>Solutions</v>
          </cell>
          <cell r="D99" t="str">
            <v>Individual</v>
          </cell>
          <cell r="E99" t="str">
            <v>Elö</v>
          </cell>
          <cell r="F99" t="str">
            <v xml:space="preserve"> </v>
          </cell>
          <cell r="G99" t="str">
            <v>Elö-Industrie 1 (Chemie)</v>
          </cell>
          <cell r="H99">
            <v>0</v>
          </cell>
          <cell r="I99">
            <v>0</v>
          </cell>
          <cell r="J99">
            <v>6</v>
          </cell>
          <cell r="K99" t="str">
            <v>D</v>
          </cell>
          <cell r="L99" t="str">
            <v>5826</v>
          </cell>
          <cell r="M99" t="str">
            <v>Procter &amp; Gamble GmbH</v>
          </cell>
          <cell r="N99" t="str">
            <v>Mittelspannung</v>
          </cell>
          <cell r="P99">
            <v>63.411999999999999</v>
          </cell>
          <cell r="Q99">
            <v>17.622</v>
          </cell>
          <cell r="R99">
            <v>275.90322249904455</v>
          </cell>
          <cell r="S99">
            <v>230.30883750095535</v>
          </cell>
          <cell r="T99">
            <v>158.5299999999998</v>
          </cell>
          <cell r="U99">
            <v>347.68206000000009</v>
          </cell>
          <cell r="V99">
            <v>0</v>
          </cell>
          <cell r="W99">
            <v>7196.9129497219392</v>
          </cell>
          <cell r="X99" t="str">
            <v>2</v>
          </cell>
          <cell r="Y99">
            <v>0.79829063899577357</v>
          </cell>
          <cell r="Z99">
            <v>8.8109999999999999</v>
          </cell>
          <cell r="AA99">
            <v>506.21205999999989</v>
          </cell>
        </row>
        <row r="100">
          <cell r="A100" t="str">
            <v>INT</v>
          </cell>
          <cell r="B100" t="str">
            <v>Plus</v>
          </cell>
          <cell r="C100" t="str">
            <v>Solutions</v>
          </cell>
          <cell r="D100" t="str">
            <v>Individual</v>
          </cell>
          <cell r="E100" t="str">
            <v>Elö</v>
          </cell>
          <cell r="F100" t="str">
            <v xml:space="preserve"> </v>
          </cell>
          <cell r="G100" t="str">
            <v>Elö-Industrie 1 (Chemie)</v>
          </cell>
          <cell r="H100">
            <v>0</v>
          </cell>
          <cell r="I100">
            <v>0</v>
          </cell>
          <cell r="J100">
            <v>6</v>
          </cell>
          <cell r="K100" t="str">
            <v>D</v>
          </cell>
          <cell r="L100" t="str">
            <v>5827</v>
          </cell>
          <cell r="M100" t="str">
            <v>Procter &amp; Gamble GmbH</v>
          </cell>
          <cell r="N100" t="str">
            <v>Mittelspannung</v>
          </cell>
          <cell r="P100">
            <v>45.606000000000002</v>
          </cell>
          <cell r="Q100">
            <v>12.648</v>
          </cell>
          <cell r="R100">
            <v>198.17642778754288</v>
          </cell>
          <cell r="S100">
            <v>165.38361221245705</v>
          </cell>
          <cell r="T100">
            <v>114.01499999999984</v>
          </cell>
          <cell r="U100">
            <v>249.54504000000006</v>
          </cell>
          <cell r="V100">
            <v>0</v>
          </cell>
          <cell r="W100">
            <v>7211.5749525616702</v>
          </cell>
          <cell r="X100" t="str">
            <v>2</v>
          </cell>
          <cell r="Y100">
            <v>0.79717589790816978</v>
          </cell>
          <cell r="Z100">
            <v>6.3239999999999998</v>
          </cell>
          <cell r="AA100">
            <v>363.56003999999996</v>
          </cell>
        </row>
        <row r="101">
          <cell r="A101" t="str">
            <v>INT</v>
          </cell>
          <cell r="B101" t="str">
            <v>Plus</v>
          </cell>
          <cell r="C101" t="str">
            <v>Trading</v>
          </cell>
          <cell r="D101" t="str">
            <v>Individual</v>
          </cell>
          <cell r="E101" t="str">
            <v>Elö</v>
          </cell>
          <cell r="F101" t="str">
            <v xml:space="preserve"> </v>
          </cell>
          <cell r="G101" t="str">
            <v>Elö-Industrie 1 (Chemie)</v>
          </cell>
          <cell r="H101">
            <v>0</v>
          </cell>
          <cell r="I101">
            <v>0</v>
          </cell>
          <cell r="J101">
            <v>6</v>
          </cell>
          <cell r="K101" t="str">
            <v>A</v>
          </cell>
          <cell r="L101" t="str">
            <v>5830</v>
          </cell>
          <cell r="M101" t="str">
            <v>Messer Griesheim GmbH Industriegase Deut</v>
          </cell>
          <cell r="N101" t="str">
            <v>Höchstspannung</v>
          </cell>
          <cell r="P101">
            <v>416.25</v>
          </cell>
          <cell r="Q101">
            <v>96.75</v>
          </cell>
          <cell r="R101">
            <v>1465.61625</v>
          </cell>
          <cell r="S101">
            <v>0</v>
          </cell>
          <cell r="T101">
            <v>624.375</v>
          </cell>
          <cell r="U101">
            <v>841.24125000000004</v>
          </cell>
          <cell r="V101">
            <v>0</v>
          </cell>
          <cell r="W101">
            <v>8604.6511627906984</v>
          </cell>
          <cell r="X101" t="str">
            <v>2</v>
          </cell>
          <cell r="Y101">
            <v>0.35210000000000002</v>
          </cell>
          <cell r="Z101">
            <v>48.375</v>
          </cell>
          <cell r="AA101">
            <v>1465.61625</v>
          </cell>
        </row>
        <row r="102">
          <cell r="A102" t="str">
            <v>INT</v>
          </cell>
          <cell r="B102" t="str">
            <v>Plus</v>
          </cell>
          <cell r="C102" t="str">
            <v>Trading</v>
          </cell>
          <cell r="D102" t="str">
            <v>Individual</v>
          </cell>
          <cell r="E102" t="str">
            <v>Elö</v>
          </cell>
          <cell r="F102" t="str">
            <v xml:space="preserve"> </v>
          </cell>
          <cell r="G102" t="str">
            <v>Elö-Industrie 1 (Chemie)</v>
          </cell>
          <cell r="H102">
            <v>0</v>
          </cell>
          <cell r="I102">
            <v>0</v>
          </cell>
          <cell r="J102">
            <v>6</v>
          </cell>
          <cell r="K102" t="str">
            <v>B</v>
          </cell>
          <cell r="L102" t="str">
            <v>5830</v>
          </cell>
          <cell r="M102" t="str">
            <v>Messer Griesheim GmbH Industriegase Deut</v>
          </cell>
          <cell r="N102" t="str">
            <v>Hochspannung</v>
          </cell>
          <cell r="P102">
            <v>508.75000000000006</v>
          </cell>
          <cell r="Q102">
            <v>118.25</v>
          </cell>
          <cell r="R102">
            <v>2091.6637500000002</v>
          </cell>
          <cell r="S102">
            <v>0</v>
          </cell>
          <cell r="T102">
            <v>763.12500000000011</v>
          </cell>
          <cell r="U102">
            <v>1328.5387499999999</v>
          </cell>
          <cell r="V102">
            <v>0</v>
          </cell>
          <cell r="W102">
            <v>8604.6511627906984</v>
          </cell>
          <cell r="X102" t="str">
            <v>2</v>
          </cell>
          <cell r="Y102">
            <v>0.41113783783783786</v>
          </cell>
          <cell r="Z102">
            <v>59.125</v>
          </cell>
          <cell r="AA102">
            <v>2091.6637500000002</v>
          </cell>
        </row>
        <row r="103">
          <cell r="A103" t="str">
            <v>INT</v>
          </cell>
          <cell r="B103" t="str">
            <v>Plus</v>
          </cell>
          <cell r="C103" t="str">
            <v>Trading</v>
          </cell>
          <cell r="D103" t="str">
            <v>Individual</v>
          </cell>
          <cell r="E103" t="str">
            <v>Elö</v>
          </cell>
          <cell r="F103" t="str">
            <v xml:space="preserve"> </v>
          </cell>
          <cell r="G103" t="str">
            <v>Elö-Industrie 3 (Stahl)</v>
          </cell>
          <cell r="H103">
            <v>0</v>
          </cell>
          <cell r="I103">
            <v>0</v>
          </cell>
          <cell r="J103">
            <v>6</v>
          </cell>
          <cell r="K103" t="str">
            <v>G</v>
          </cell>
          <cell r="L103" t="str">
            <v>5912</v>
          </cell>
          <cell r="M103" t="str">
            <v>Gesellschaft für Stromwirtschaft mbH (Gf</v>
          </cell>
          <cell r="N103" t="str">
            <v>Niederspannung</v>
          </cell>
          <cell r="P103">
            <v>8.7500000000000008E-3</v>
          </cell>
          <cell r="Q103">
            <v>1.6E-2</v>
          </cell>
          <cell r="R103">
            <v>5.0197570309121392E-2</v>
          </cell>
          <cell r="S103">
            <v>0.34722742969087855</v>
          </cell>
          <cell r="T103">
            <v>0.29662499999999992</v>
          </cell>
          <cell r="U103">
            <v>0.10080000000000001</v>
          </cell>
          <cell r="V103">
            <v>0</v>
          </cell>
          <cell r="W103">
            <v>1093.75</v>
          </cell>
          <cell r="X103" t="str">
            <v>1</v>
          </cell>
          <cell r="Y103">
            <v>4.5419999999999989</v>
          </cell>
          <cell r="Z103">
            <v>8.0000000000000002E-3</v>
          </cell>
          <cell r="AA103">
            <v>0.39742499999999992</v>
          </cell>
        </row>
        <row r="104">
          <cell r="A104" t="str">
            <v>INT</v>
          </cell>
          <cell r="B104" t="str">
            <v>Plus</v>
          </cell>
          <cell r="C104" t="str">
            <v>Trading</v>
          </cell>
          <cell r="D104" t="str">
            <v>Individual</v>
          </cell>
          <cell r="E104" t="str">
            <v>Elö</v>
          </cell>
          <cell r="F104" t="str">
            <v xml:space="preserve"> </v>
          </cell>
          <cell r="G104" t="str">
            <v>Elö-Industrie 3 (Stahl)</v>
          </cell>
          <cell r="H104">
            <v>0</v>
          </cell>
          <cell r="I104">
            <v>0</v>
          </cell>
          <cell r="J104">
            <v>6</v>
          </cell>
          <cell r="K104" t="str">
            <v>D</v>
          </cell>
          <cell r="L104" t="str">
            <v>5919</v>
          </cell>
          <cell r="M104" t="str">
            <v>Georgsmarienhütte GmbH</v>
          </cell>
          <cell r="N104" t="str">
            <v>Mittelspannung</v>
          </cell>
          <cell r="P104">
            <v>260</v>
          </cell>
          <cell r="Q104">
            <v>115</v>
          </cell>
          <cell r="R104">
            <v>1551.8943828811609</v>
          </cell>
          <cell r="S104">
            <v>1367.0556171188387</v>
          </cell>
          <cell r="T104">
            <v>649.99999999999909</v>
          </cell>
          <cell r="U104">
            <v>2268.9500000000007</v>
          </cell>
          <cell r="V104">
            <v>0</v>
          </cell>
          <cell r="W104">
            <v>4521.739130434783</v>
          </cell>
          <cell r="X104" t="str">
            <v>2</v>
          </cell>
          <cell r="Y104">
            <v>1.1226730769230768</v>
          </cell>
          <cell r="Z104">
            <v>57.5</v>
          </cell>
          <cell r="AA104">
            <v>2918.95</v>
          </cell>
        </row>
        <row r="105">
          <cell r="A105" t="str">
            <v>INT</v>
          </cell>
          <cell r="B105" t="str">
            <v>Plus</v>
          </cell>
          <cell r="C105" t="str">
            <v>Trading</v>
          </cell>
          <cell r="D105" t="str">
            <v>Individual</v>
          </cell>
          <cell r="E105" t="str">
            <v>Elö</v>
          </cell>
          <cell r="F105" t="str">
            <v xml:space="preserve"> </v>
          </cell>
          <cell r="G105" t="str">
            <v>Elö-Industrie 3 (Stahl)</v>
          </cell>
          <cell r="H105">
            <v>0</v>
          </cell>
          <cell r="I105">
            <v>0</v>
          </cell>
          <cell r="J105">
            <v>6</v>
          </cell>
          <cell r="K105" t="str">
            <v>D</v>
          </cell>
          <cell r="L105" t="str">
            <v>5921</v>
          </cell>
          <cell r="M105" t="str">
            <v>Mannesmannröhren Mülheim GmbH</v>
          </cell>
          <cell r="N105" t="str">
            <v>Mittelspannung</v>
          </cell>
          <cell r="P105">
            <v>52.106999999999999</v>
          </cell>
          <cell r="Q105">
            <v>45.136000000000003</v>
          </cell>
          <cell r="R105">
            <v>500.21398358425671</v>
          </cell>
          <cell r="S105">
            <v>477.02549641574325</v>
          </cell>
          <cell r="T105">
            <v>656.54819999999984</v>
          </cell>
          <cell r="U105">
            <v>320.69128000000012</v>
          </cell>
          <cell r="V105">
            <v>0</v>
          </cell>
          <cell r="W105">
            <v>2308.8886919532079</v>
          </cell>
          <cell r="X105" t="str">
            <v>1</v>
          </cell>
          <cell r="Y105">
            <v>1.8754475982113727</v>
          </cell>
          <cell r="Z105">
            <v>22.568000000000001</v>
          </cell>
          <cell r="AA105">
            <v>977.23947999999996</v>
          </cell>
        </row>
        <row r="106">
          <cell r="A106" t="str">
            <v>INT</v>
          </cell>
          <cell r="B106" t="str">
            <v>Plus</v>
          </cell>
          <cell r="C106" t="str">
            <v>Trading</v>
          </cell>
          <cell r="D106" t="str">
            <v>Individual</v>
          </cell>
          <cell r="E106" t="str">
            <v>ELö</v>
          </cell>
          <cell r="F106" t="str">
            <v xml:space="preserve"> </v>
          </cell>
          <cell r="G106" t="str">
            <v>ELö-Industrie 4 (Auto Steine Erden)_V</v>
          </cell>
          <cell r="H106">
            <v>0</v>
          </cell>
          <cell r="I106">
            <v>0</v>
          </cell>
          <cell r="J106">
            <v>6</v>
          </cell>
          <cell r="K106" t="str">
            <v>VD</v>
          </cell>
          <cell r="L106" t="str">
            <v>6058</v>
          </cell>
          <cell r="M106" t="str">
            <v>Phoenix Zementwerke Krogbeumker GmbH &amp; C</v>
          </cell>
          <cell r="N106" t="str">
            <v>Mittelspannung</v>
          </cell>
          <cell r="P106">
            <v>26.638525000000001</v>
          </cell>
          <cell r="Q106">
            <v>10.225</v>
          </cell>
          <cell r="R106">
            <v>143.67505340084057</v>
          </cell>
          <cell r="S106">
            <v>124.66050909915937</v>
          </cell>
          <cell r="T106">
            <v>66.596312499999911</v>
          </cell>
          <cell r="U106">
            <v>201.73925000000003</v>
          </cell>
          <cell r="V106">
            <v>0</v>
          </cell>
          <cell r="W106">
            <v>5210.4694376528123</v>
          </cell>
          <cell r="X106" t="str">
            <v>2</v>
          </cell>
          <cell r="Y106">
            <v>1.0073213982380778</v>
          </cell>
          <cell r="Z106">
            <v>5.1124999999999998</v>
          </cell>
          <cell r="AA106">
            <v>268.33556249999992</v>
          </cell>
        </row>
        <row r="107">
          <cell r="A107" t="str">
            <v>INT</v>
          </cell>
          <cell r="B107" t="str">
            <v>Plus</v>
          </cell>
          <cell r="C107" t="str">
            <v>Trading</v>
          </cell>
          <cell r="D107" t="str">
            <v>Individual</v>
          </cell>
          <cell r="E107" t="str">
            <v>ELö</v>
          </cell>
          <cell r="F107" t="str">
            <v xml:space="preserve"> </v>
          </cell>
          <cell r="G107" t="str">
            <v>ELö-Industrie 4 (Auto Steine Erden)_V</v>
          </cell>
          <cell r="H107">
            <v>0</v>
          </cell>
          <cell r="I107">
            <v>0</v>
          </cell>
          <cell r="J107">
            <v>6</v>
          </cell>
          <cell r="K107" t="str">
            <v>VD</v>
          </cell>
          <cell r="L107" t="str">
            <v>6060</v>
          </cell>
          <cell r="M107" t="str">
            <v>Portland Zementwerke Gebr. Seibel GmbH &amp;</v>
          </cell>
          <cell r="N107" t="str">
            <v>Mittelspannung</v>
          </cell>
          <cell r="P107">
            <v>34.737349999999999</v>
          </cell>
          <cell r="Q107">
            <v>10.723000000000003</v>
          </cell>
          <cell r="R107">
            <v>161.66612916316387</v>
          </cell>
          <cell r="S107">
            <v>136.74203583683612</v>
          </cell>
          <cell r="T107">
            <v>86.843374999999881</v>
          </cell>
          <cell r="U107">
            <v>211.5647900000001</v>
          </cell>
          <cell r="V107">
            <v>0</v>
          </cell>
          <cell r="W107">
            <v>6479.035717616337</v>
          </cell>
          <cell r="X107" t="str">
            <v>2</v>
          </cell>
          <cell r="Y107">
            <v>0.85904124810902383</v>
          </cell>
          <cell r="Z107">
            <v>5.3615000000000013</v>
          </cell>
          <cell r="AA107">
            <v>298.408165</v>
          </cell>
        </row>
        <row r="108">
          <cell r="A108" t="str">
            <v>INT</v>
          </cell>
          <cell r="B108" t="str">
            <v>Plus</v>
          </cell>
          <cell r="C108" t="str">
            <v>Trading</v>
          </cell>
          <cell r="D108" t="str">
            <v>Individual</v>
          </cell>
          <cell r="E108" t="str">
            <v>ELö</v>
          </cell>
          <cell r="F108" t="str">
            <v xml:space="preserve"> </v>
          </cell>
          <cell r="G108" t="str">
            <v>ELö-Industrie 4 (Auto Steine Erden)_V</v>
          </cell>
          <cell r="H108">
            <v>0</v>
          </cell>
          <cell r="I108">
            <v>0</v>
          </cell>
          <cell r="J108">
            <v>6</v>
          </cell>
          <cell r="K108" t="str">
            <v>VD</v>
          </cell>
          <cell r="L108" t="str">
            <v>6062</v>
          </cell>
          <cell r="M108" t="str">
            <v>Portlandzementwerk Wittekind Hugo Miebac</v>
          </cell>
          <cell r="N108" t="str">
            <v>Mittelspannung</v>
          </cell>
          <cell r="P108">
            <v>38.439857000000003</v>
          </cell>
          <cell r="Q108">
            <v>13.56</v>
          </cell>
          <cell r="R108">
            <v>195.56781410393572</v>
          </cell>
          <cell r="S108">
            <v>168.07062839606422</v>
          </cell>
          <cell r="T108">
            <v>96.099642499999874</v>
          </cell>
          <cell r="U108">
            <v>267.53880000000004</v>
          </cell>
          <cell r="V108">
            <v>0</v>
          </cell>
          <cell r="W108">
            <v>5669.5954277286137</v>
          </cell>
          <cell r="X108" t="str">
            <v>2</v>
          </cell>
          <cell r="Y108">
            <v>0.94599322390819485</v>
          </cell>
          <cell r="Z108">
            <v>6.7800000000000011</v>
          </cell>
          <cell r="AA108">
            <v>363.63844249999994</v>
          </cell>
        </row>
        <row r="109">
          <cell r="A109" t="str">
            <v>INT</v>
          </cell>
          <cell r="B109" t="str">
            <v>Plus</v>
          </cell>
          <cell r="C109" t="str">
            <v>Trading</v>
          </cell>
          <cell r="D109" t="str">
            <v>Individual</v>
          </cell>
          <cell r="E109" t="str">
            <v>Elö</v>
          </cell>
          <cell r="F109" t="str">
            <v xml:space="preserve"> </v>
          </cell>
          <cell r="G109" t="str">
            <v>Elö-Industrie 3 (Stahl)</v>
          </cell>
          <cell r="H109">
            <v>0</v>
          </cell>
          <cell r="I109">
            <v>0</v>
          </cell>
          <cell r="J109">
            <v>6</v>
          </cell>
          <cell r="K109" t="str">
            <v>E</v>
          </cell>
          <cell r="L109" t="str">
            <v>6066</v>
          </cell>
          <cell r="M109" t="str">
            <v>Rheinische Kalksteinwerke GmbH &amp; Co. KG</v>
          </cell>
          <cell r="N109" t="str">
            <v>Mittelspannungsnetz</v>
          </cell>
          <cell r="P109">
            <v>0.25750000000000001</v>
          </cell>
          <cell r="Q109">
            <v>0.249</v>
          </cell>
          <cell r="R109">
            <v>1.9399299045905603</v>
          </cell>
          <cell r="S109">
            <v>4.60844509540944</v>
          </cell>
          <cell r="T109">
            <v>5.4589999999999996</v>
          </cell>
          <cell r="U109">
            <v>1.089375</v>
          </cell>
          <cell r="V109">
            <v>0</v>
          </cell>
          <cell r="W109">
            <v>2068.273092369478</v>
          </cell>
          <cell r="X109" t="str">
            <v>1</v>
          </cell>
          <cell r="Y109">
            <v>2.5430582524271843</v>
          </cell>
          <cell r="Z109">
            <v>0.1245</v>
          </cell>
          <cell r="AA109">
            <v>6.5483750000000001</v>
          </cell>
        </row>
        <row r="110">
          <cell r="A110" t="str">
            <v>INT</v>
          </cell>
          <cell r="B110" t="str">
            <v>Plus</v>
          </cell>
          <cell r="C110" t="str">
            <v>Trading</v>
          </cell>
          <cell r="D110" t="str">
            <v>Individual</v>
          </cell>
          <cell r="E110" t="str">
            <v>ELö</v>
          </cell>
          <cell r="F110" t="str">
            <v xml:space="preserve"> </v>
          </cell>
          <cell r="G110" t="str">
            <v>ELö-Industrie 4 (Auto Steine Erden)_V</v>
          </cell>
          <cell r="H110">
            <v>0</v>
          </cell>
          <cell r="I110">
            <v>0</v>
          </cell>
          <cell r="J110">
            <v>6</v>
          </cell>
          <cell r="K110" t="str">
            <v>VD</v>
          </cell>
          <cell r="L110" t="str">
            <v>6070</v>
          </cell>
          <cell r="M110" t="str">
            <v>Spenner Zement GmbH &amp; Co. KG</v>
          </cell>
          <cell r="N110" t="str">
            <v>Mittelspannung</v>
          </cell>
          <cell r="P110">
            <v>38.509081000000002</v>
          </cell>
          <cell r="Q110">
            <v>13.862</v>
          </cell>
          <cell r="R110">
            <v>198.65149541841794</v>
          </cell>
          <cell r="S110">
            <v>171.11846708158197</v>
          </cell>
          <cell r="T110">
            <v>96.272702499999866</v>
          </cell>
          <cell r="U110">
            <v>273.49726000000004</v>
          </cell>
          <cell r="V110">
            <v>0</v>
          </cell>
          <cell r="W110">
            <v>5556.0642042995232</v>
          </cell>
          <cell r="X110" t="str">
            <v>2</v>
          </cell>
          <cell r="Y110">
            <v>0.96021497500810249</v>
          </cell>
          <cell r="Z110">
            <v>6.931</v>
          </cell>
          <cell r="AA110">
            <v>369.76996249999991</v>
          </cell>
        </row>
        <row r="111">
          <cell r="A111" t="str">
            <v>INT</v>
          </cell>
          <cell r="B111" t="str">
            <v>Plus</v>
          </cell>
          <cell r="C111" t="str">
            <v>Trading</v>
          </cell>
          <cell r="D111" t="str">
            <v>Individual</v>
          </cell>
          <cell r="E111" t="str">
            <v>ELö</v>
          </cell>
          <cell r="F111" t="str">
            <v xml:space="preserve"> </v>
          </cell>
          <cell r="G111" t="str">
            <v>ELö-Industrie 4 (Auto Steine Erden)</v>
          </cell>
          <cell r="H111">
            <v>0</v>
          </cell>
          <cell r="I111">
            <v>0</v>
          </cell>
          <cell r="J111">
            <v>6</v>
          </cell>
          <cell r="K111" t="str">
            <v>E</v>
          </cell>
          <cell r="L111" t="str">
            <v>6095</v>
          </cell>
          <cell r="M111" t="str">
            <v>Dyckerhoff Zement GmbH</v>
          </cell>
          <cell r="N111" t="str">
            <v>Mittelspannungsnetz</v>
          </cell>
          <cell r="P111">
            <v>20.916411</v>
          </cell>
          <cell r="Q111">
            <v>7.1159999999999988</v>
          </cell>
          <cell r="R111">
            <v>80.044610655143629</v>
          </cell>
          <cell r="S111">
            <v>190.15181554485633</v>
          </cell>
          <cell r="T111">
            <v>87.848926199999994</v>
          </cell>
          <cell r="U111">
            <v>182.34749999999997</v>
          </cell>
          <cell r="V111">
            <v>0</v>
          </cell>
          <cell r="W111">
            <v>5878.6989881956169</v>
          </cell>
          <cell r="X111" t="str">
            <v>2</v>
          </cell>
          <cell r="Y111">
            <v>1.2917915324957039</v>
          </cell>
          <cell r="Z111">
            <v>3.5579999999999989</v>
          </cell>
          <cell r="AA111">
            <v>270.19642619999996</v>
          </cell>
        </row>
        <row r="112">
          <cell r="A112" t="str">
            <v>INT</v>
          </cell>
          <cell r="B112" t="str">
            <v>Plus</v>
          </cell>
          <cell r="C112" t="str">
            <v>Trading</v>
          </cell>
          <cell r="D112" t="str">
            <v>Individual</v>
          </cell>
          <cell r="E112" t="str">
            <v>ELö</v>
          </cell>
          <cell r="F112" t="str">
            <v xml:space="preserve"> </v>
          </cell>
          <cell r="G112" t="str">
            <v>ELö-Industrie 4 (Auto Steine Erden)_V</v>
          </cell>
          <cell r="H112">
            <v>0</v>
          </cell>
          <cell r="I112">
            <v>0</v>
          </cell>
          <cell r="J112">
            <v>6</v>
          </cell>
          <cell r="K112" t="str">
            <v>VC</v>
          </cell>
          <cell r="L112" t="str">
            <v>6096</v>
          </cell>
          <cell r="M112" t="str">
            <v>Dyckerhoff Zement GmbH</v>
          </cell>
          <cell r="N112" t="str">
            <v>Hochspannungsnetz</v>
          </cell>
          <cell r="P112">
            <v>50.95</v>
          </cell>
          <cell r="Q112">
            <v>19.228000000000002</v>
          </cell>
          <cell r="R112">
            <v>271.56384055024824</v>
          </cell>
          <cell r="S112">
            <v>148.46131944975161</v>
          </cell>
          <cell r="T112">
            <v>127.37499999999983</v>
          </cell>
          <cell r="U112">
            <v>292.65016000000003</v>
          </cell>
          <cell r="V112">
            <v>0</v>
          </cell>
          <cell r="W112">
            <v>5299.5631370917408</v>
          </cell>
          <cell r="X112" t="str">
            <v>2</v>
          </cell>
          <cell r="Y112">
            <v>0.82438696761530883</v>
          </cell>
          <cell r="Z112">
            <v>9.6140000000000008</v>
          </cell>
          <cell r="AA112">
            <v>420.02515999999986</v>
          </cell>
        </row>
        <row r="113">
          <cell r="A113" t="str">
            <v>INT</v>
          </cell>
          <cell r="B113" t="str">
            <v>Plus</v>
          </cell>
          <cell r="C113" t="str">
            <v>Trading</v>
          </cell>
          <cell r="D113" t="str">
            <v>Individual</v>
          </cell>
          <cell r="E113" t="str">
            <v>ELö</v>
          </cell>
          <cell r="F113" t="str">
            <v xml:space="preserve"> </v>
          </cell>
          <cell r="G113" t="str">
            <v>ELö-Industrie 4 (Auto Steine Erden)</v>
          </cell>
          <cell r="H113">
            <v>0</v>
          </cell>
          <cell r="I113">
            <v>0</v>
          </cell>
          <cell r="J113">
            <v>6</v>
          </cell>
          <cell r="K113" t="str">
            <v>D</v>
          </cell>
          <cell r="L113" t="str">
            <v>6098</v>
          </cell>
          <cell r="M113" t="str">
            <v>Dyckerhoff Zement GmbH</v>
          </cell>
          <cell r="N113" t="str">
            <v>Mittelspannung</v>
          </cell>
          <cell r="P113">
            <v>7.45</v>
          </cell>
          <cell r="Q113">
            <v>4.2</v>
          </cell>
          <cell r="R113">
            <v>53.371382499044692</v>
          </cell>
          <cell r="S113">
            <v>48.1196175009553</v>
          </cell>
          <cell r="T113">
            <v>18.624999999999975</v>
          </cell>
          <cell r="U113">
            <v>82.866000000000014</v>
          </cell>
          <cell r="V113">
            <v>0</v>
          </cell>
          <cell r="W113">
            <v>3547.6190476190473</v>
          </cell>
          <cell r="X113" t="str">
            <v>2</v>
          </cell>
          <cell r="Y113">
            <v>1.3622953020134225</v>
          </cell>
          <cell r="Z113">
            <v>2.1</v>
          </cell>
          <cell r="AA113">
            <v>101.49099999999999</v>
          </cell>
        </row>
        <row r="114">
          <cell r="A114" t="str">
            <v>INT</v>
          </cell>
          <cell r="B114" t="str">
            <v>Plus</v>
          </cell>
          <cell r="C114" t="str">
            <v>Trading</v>
          </cell>
          <cell r="D114" t="str">
            <v>Individual</v>
          </cell>
          <cell r="E114" t="str">
            <v>ELö</v>
          </cell>
          <cell r="F114" t="str">
            <v xml:space="preserve"> </v>
          </cell>
          <cell r="G114" t="str">
            <v>ELö-Industrie 4 (Auto Steine Erden)_V</v>
          </cell>
          <cell r="H114">
            <v>0</v>
          </cell>
          <cell r="I114">
            <v>0</v>
          </cell>
          <cell r="J114">
            <v>6</v>
          </cell>
          <cell r="K114" t="str">
            <v>VD</v>
          </cell>
          <cell r="L114" t="str">
            <v>6099</v>
          </cell>
          <cell r="M114" t="str">
            <v>Anneliese Zementwerke AG</v>
          </cell>
          <cell r="N114" t="str">
            <v>Mittelspannung</v>
          </cell>
          <cell r="P114">
            <v>12.939500000000001</v>
          </cell>
          <cell r="Q114">
            <v>6.3</v>
          </cell>
          <cell r="R114">
            <v>82.909131448223135</v>
          </cell>
          <cell r="S114">
            <v>73.738618551776852</v>
          </cell>
          <cell r="T114">
            <v>32.34874999999996</v>
          </cell>
          <cell r="U114">
            <v>124.29900000000004</v>
          </cell>
          <cell r="V114">
            <v>0</v>
          </cell>
          <cell r="W114">
            <v>4107.7777777777774</v>
          </cell>
          <cell r="X114" t="str">
            <v>2</v>
          </cell>
          <cell r="Y114">
            <v>1.2106167162564241</v>
          </cell>
          <cell r="Z114">
            <v>3.1500000000000004</v>
          </cell>
          <cell r="AA114">
            <v>156.64774999999997</v>
          </cell>
        </row>
        <row r="115">
          <cell r="A115" t="str">
            <v>INT</v>
          </cell>
          <cell r="B115" t="str">
            <v>Plus</v>
          </cell>
          <cell r="C115" t="str">
            <v>Trading</v>
          </cell>
          <cell r="D115" t="str">
            <v>Individual</v>
          </cell>
          <cell r="E115" t="str">
            <v>ELö</v>
          </cell>
          <cell r="F115" t="str">
            <v xml:space="preserve"> </v>
          </cell>
          <cell r="G115" t="str">
            <v>ELö-Industrie 4 (Auto Steine Erden)_V</v>
          </cell>
          <cell r="H115">
            <v>0</v>
          </cell>
          <cell r="I115">
            <v>0</v>
          </cell>
          <cell r="J115">
            <v>6</v>
          </cell>
          <cell r="K115" t="str">
            <v>VD</v>
          </cell>
          <cell r="L115" t="str">
            <v>6100</v>
          </cell>
          <cell r="M115" t="str">
            <v>Anneliese Zementwerke AG</v>
          </cell>
          <cell r="N115" t="str">
            <v>Mittelspannung</v>
          </cell>
          <cell r="P115">
            <v>30.499459999999999</v>
          </cell>
          <cell r="Q115">
            <v>13.37</v>
          </cell>
          <cell r="R115">
            <v>180.86364715322881</v>
          </cell>
          <cell r="S115">
            <v>159.17510284677113</v>
          </cell>
          <cell r="T115">
            <v>76.248649999999898</v>
          </cell>
          <cell r="U115">
            <v>263.79010000000005</v>
          </cell>
          <cell r="V115">
            <v>0</v>
          </cell>
          <cell r="W115">
            <v>4562.3724756918473</v>
          </cell>
          <cell r="X115" t="str">
            <v>2</v>
          </cell>
          <cell r="Y115">
            <v>1.1149008867697983</v>
          </cell>
          <cell r="Z115">
            <v>6.6849999999999987</v>
          </cell>
          <cell r="AA115">
            <v>340.03874999999994</v>
          </cell>
        </row>
        <row r="116">
          <cell r="A116" t="str">
            <v>INT</v>
          </cell>
          <cell r="B116" t="str">
            <v>Plus</v>
          </cell>
          <cell r="C116" t="str">
            <v>Trading</v>
          </cell>
          <cell r="D116" t="str">
            <v>Individual</v>
          </cell>
          <cell r="E116" t="str">
            <v>ELö</v>
          </cell>
          <cell r="F116" t="str">
            <v xml:space="preserve"> </v>
          </cell>
          <cell r="G116" t="str">
            <v>ELö-Industrie 4 (Auto Steine Erden)_V</v>
          </cell>
          <cell r="H116">
            <v>0</v>
          </cell>
          <cell r="I116">
            <v>0</v>
          </cell>
          <cell r="J116">
            <v>6</v>
          </cell>
          <cell r="K116" t="str">
            <v>VD</v>
          </cell>
          <cell r="L116" t="str">
            <v>6101</v>
          </cell>
          <cell r="M116" t="str">
            <v>Anneliese Zementwerke AG</v>
          </cell>
          <cell r="N116" t="str">
            <v>Mittelspannung</v>
          </cell>
          <cell r="P116">
            <v>44.151000000000003</v>
          </cell>
          <cell r="Q116">
            <v>18.3</v>
          </cell>
          <cell r="R116">
            <v>251.4423851738631</v>
          </cell>
          <cell r="S116">
            <v>219.99411482613684</v>
          </cell>
          <cell r="T116">
            <v>110.37749999999986</v>
          </cell>
          <cell r="U116">
            <v>361.05900000000008</v>
          </cell>
          <cell r="V116">
            <v>0</v>
          </cell>
          <cell r="W116">
            <v>4825.2459016393441</v>
          </cell>
          <cell r="X116" t="str">
            <v>2</v>
          </cell>
          <cell r="Y116">
            <v>1.0677821566895425</v>
          </cell>
          <cell r="Z116">
            <v>9.15</v>
          </cell>
          <cell r="AA116">
            <v>471.43649999999991</v>
          </cell>
        </row>
        <row r="117">
          <cell r="A117" t="str">
            <v>INT</v>
          </cell>
          <cell r="B117" t="str">
            <v>Plus</v>
          </cell>
          <cell r="C117" t="str">
            <v>Trading</v>
          </cell>
          <cell r="D117" t="str">
            <v>Individual</v>
          </cell>
          <cell r="E117" t="str">
            <v>ELö</v>
          </cell>
          <cell r="F117" t="str">
            <v xml:space="preserve"> </v>
          </cell>
          <cell r="G117" t="str">
            <v>ELö-Industrie 4 (Auto Steine Erden)_V</v>
          </cell>
          <cell r="H117">
            <v>0</v>
          </cell>
          <cell r="I117">
            <v>0</v>
          </cell>
          <cell r="J117">
            <v>6</v>
          </cell>
          <cell r="K117" t="str">
            <v>VD</v>
          </cell>
          <cell r="L117" t="str">
            <v>6102</v>
          </cell>
          <cell r="M117" t="str">
            <v>Anneliese Zementwerke AG</v>
          </cell>
          <cell r="N117" t="str">
            <v>Mittelspannung</v>
          </cell>
          <cell r="P117">
            <v>8.6865000000000006</v>
          </cell>
          <cell r="Q117">
            <v>3.6</v>
          </cell>
          <cell r="R117">
            <v>49.465784868169642</v>
          </cell>
          <cell r="S117">
            <v>43.278465131830352</v>
          </cell>
          <cell r="T117">
            <v>21.716249999999974</v>
          </cell>
          <cell r="U117">
            <v>71.02800000000002</v>
          </cell>
          <cell r="V117">
            <v>0</v>
          </cell>
          <cell r="W117">
            <v>4825.833333333333</v>
          </cell>
          <cell r="X117" t="str">
            <v>2</v>
          </cell>
          <cell r="Y117">
            <v>1.0676826109480229</v>
          </cell>
          <cell r="Z117">
            <v>1.7999999999999998</v>
          </cell>
          <cell r="AA117">
            <v>92.744249999999994</v>
          </cell>
        </row>
        <row r="118">
          <cell r="A118" t="str">
            <v>INT</v>
          </cell>
          <cell r="B118" t="str">
            <v>Plus</v>
          </cell>
          <cell r="C118" t="str">
            <v>Trading</v>
          </cell>
          <cell r="D118" t="str">
            <v>Individual</v>
          </cell>
          <cell r="E118" t="str">
            <v>ELö</v>
          </cell>
          <cell r="F118" t="str">
            <v xml:space="preserve"> </v>
          </cell>
          <cell r="G118" t="str">
            <v>ELö-Industrie 4 (Auto Steine Erden)</v>
          </cell>
          <cell r="H118">
            <v>0</v>
          </cell>
          <cell r="I118">
            <v>0</v>
          </cell>
          <cell r="J118">
            <v>6</v>
          </cell>
          <cell r="K118" t="str">
            <v>D</v>
          </cell>
          <cell r="L118" t="str">
            <v>6104</v>
          </cell>
          <cell r="M118" t="str">
            <v>Dyckerhoff Zement GmbH</v>
          </cell>
          <cell r="N118" t="str">
            <v>Mittelspannung</v>
          </cell>
          <cell r="P118">
            <v>85</v>
          </cell>
          <cell r="Q118">
            <v>25.8</v>
          </cell>
          <cell r="R118">
            <v>391.27160565533029</v>
          </cell>
          <cell r="S118">
            <v>330.26239434466953</v>
          </cell>
          <cell r="T118">
            <v>212.49999999999972</v>
          </cell>
          <cell r="U118">
            <v>509.03400000000011</v>
          </cell>
          <cell r="V118">
            <v>0</v>
          </cell>
          <cell r="W118">
            <v>6589.1472868217052</v>
          </cell>
          <cell r="X118" t="str">
            <v>2</v>
          </cell>
          <cell r="Y118">
            <v>0.84886352941176457</v>
          </cell>
          <cell r="Z118">
            <v>12.899999999999999</v>
          </cell>
          <cell r="AA118">
            <v>721.53399999999988</v>
          </cell>
        </row>
        <row r="119">
          <cell r="A119" t="str">
            <v>INT</v>
          </cell>
          <cell r="B119" t="str">
            <v>Plus</v>
          </cell>
          <cell r="C119" t="str">
            <v>Trading</v>
          </cell>
          <cell r="D119" t="str">
            <v>Individual</v>
          </cell>
          <cell r="E119" t="str">
            <v>ELö</v>
          </cell>
          <cell r="F119" t="str">
            <v xml:space="preserve"> </v>
          </cell>
          <cell r="G119" t="str">
            <v>ELö-Industrie 4 (Auto Steine Erden)</v>
          </cell>
          <cell r="H119">
            <v>0</v>
          </cell>
          <cell r="I119">
            <v>0</v>
          </cell>
          <cell r="J119">
            <v>6</v>
          </cell>
          <cell r="K119" t="str">
            <v>D</v>
          </cell>
          <cell r="L119" t="str">
            <v>6118</v>
          </cell>
          <cell r="M119" t="str">
            <v>Dyckerhoff Zement GmbH</v>
          </cell>
          <cell r="N119" t="str">
            <v>Mittelspannung</v>
          </cell>
          <cell r="P119">
            <v>27.5</v>
          </cell>
          <cell r="Q119">
            <v>8.4</v>
          </cell>
          <cell r="R119">
            <v>127.1088330149025</v>
          </cell>
          <cell r="S119">
            <v>107.37316698509746</v>
          </cell>
          <cell r="T119">
            <v>68.749999999999915</v>
          </cell>
          <cell r="U119">
            <v>165.73200000000003</v>
          </cell>
          <cell r="V119">
            <v>0</v>
          </cell>
          <cell r="W119">
            <v>6547.6190476190477</v>
          </cell>
          <cell r="X119" t="str">
            <v>2</v>
          </cell>
          <cell r="Y119">
            <v>0.85266181818181808</v>
          </cell>
          <cell r="Z119">
            <v>4.2</v>
          </cell>
          <cell r="AA119">
            <v>234.48199999999997</v>
          </cell>
        </row>
        <row r="120">
          <cell r="A120" t="str">
            <v>INT</v>
          </cell>
          <cell r="B120" t="str">
            <v>Plus</v>
          </cell>
          <cell r="C120" t="str">
            <v>Trading</v>
          </cell>
          <cell r="D120" t="str">
            <v>Individual</v>
          </cell>
          <cell r="E120" t="str">
            <v>Elö</v>
          </cell>
          <cell r="F120" t="str">
            <v xml:space="preserve"> </v>
          </cell>
          <cell r="G120" t="str">
            <v>Elö-Industrie 3 (Stahl)</v>
          </cell>
          <cell r="H120">
            <v>0</v>
          </cell>
          <cell r="I120">
            <v>0</v>
          </cell>
          <cell r="J120">
            <v>6</v>
          </cell>
          <cell r="K120" t="str">
            <v>E</v>
          </cell>
          <cell r="L120" t="str">
            <v>6418</v>
          </cell>
          <cell r="M120" t="str">
            <v>MANNESMANN DEMAG AG</v>
          </cell>
          <cell r="N120" t="str">
            <v>Mittelspannungsnetz</v>
          </cell>
          <cell r="P120">
            <v>7.6704999999999997</v>
          </cell>
          <cell r="Q120">
            <v>6.351</v>
          </cell>
          <cell r="R120">
            <v>56.40530518155591</v>
          </cell>
          <cell r="S120">
            <v>133.99491981844409</v>
          </cell>
          <cell r="T120">
            <v>162.6146</v>
          </cell>
          <cell r="U120">
            <v>27.785625000000003</v>
          </cell>
          <cell r="V120">
            <v>0</v>
          </cell>
          <cell r="W120">
            <v>2415.5251141552508</v>
          </cell>
          <cell r="X120" t="str">
            <v>1</v>
          </cell>
          <cell r="Y120">
            <v>2.4822400756143668</v>
          </cell>
          <cell r="Z120">
            <v>3.1755</v>
          </cell>
          <cell r="AA120">
            <v>190.40022500000001</v>
          </cell>
        </row>
        <row r="121">
          <cell r="A121" t="str">
            <v>INT</v>
          </cell>
          <cell r="B121" t="str">
            <v>Plus</v>
          </cell>
          <cell r="C121" t="str">
            <v>Solutions</v>
          </cell>
          <cell r="D121" t="str">
            <v>Individual</v>
          </cell>
          <cell r="E121" t="str">
            <v>Elö</v>
          </cell>
          <cell r="F121" t="str">
            <v xml:space="preserve"> </v>
          </cell>
          <cell r="G121" t="str">
            <v>Elö-Industrie 1 (Chemie)</v>
          </cell>
          <cell r="H121">
            <v>0</v>
          </cell>
          <cell r="I121">
            <v>0</v>
          </cell>
          <cell r="J121">
            <v>6</v>
          </cell>
          <cell r="K121" t="str">
            <v>D</v>
          </cell>
          <cell r="L121" t="str">
            <v>6445</v>
          </cell>
          <cell r="M121" t="str">
            <v>TWD KUAG GmbH</v>
          </cell>
          <cell r="N121" t="str">
            <v>Mittelspannung</v>
          </cell>
          <cell r="P121">
            <v>22</v>
          </cell>
          <cell r="Q121">
            <v>6</v>
          </cell>
          <cell r="R121">
            <v>94.602002292701513</v>
          </cell>
          <cell r="S121">
            <v>78.777997707298439</v>
          </cell>
          <cell r="T121">
            <v>54.999999999999929</v>
          </cell>
          <cell r="U121">
            <v>118.38000000000002</v>
          </cell>
          <cell r="V121">
            <v>0</v>
          </cell>
          <cell r="W121">
            <v>7333.333333333333</v>
          </cell>
          <cell r="X121" t="str">
            <v>2</v>
          </cell>
          <cell r="Y121">
            <v>0.78809090909090873</v>
          </cell>
          <cell r="Z121">
            <v>3</v>
          </cell>
          <cell r="AA121">
            <v>173.37999999999994</v>
          </cell>
        </row>
        <row r="122">
          <cell r="A122" t="str">
            <v>INT</v>
          </cell>
          <cell r="B122" t="str">
            <v>Plus</v>
          </cell>
          <cell r="C122" t="str">
            <v>Trading</v>
          </cell>
          <cell r="D122" t="str">
            <v>Individual</v>
          </cell>
          <cell r="E122" t="str">
            <v>Elö</v>
          </cell>
          <cell r="F122" t="str">
            <v xml:space="preserve"> </v>
          </cell>
          <cell r="G122" t="str">
            <v>Elö-Industrie 1 (Chemie)</v>
          </cell>
          <cell r="H122">
            <v>0</v>
          </cell>
          <cell r="I122">
            <v>0</v>
          </cell>
          <cell r="J122">
            <v>6</v>
          </cell>
          <cell r="K122" t="str">
            <v>D</v>
          </cell>
          <cell r="L122" t="str">
            <v>6446</v>
          </cell>
          <cell r="M122" t="str">
            <v>Lacroix + Kress GmbH</v>
          </cell>
          <cell r="N122" t="str">
            <v>Mittelspannung</v>
          </cell>
          <cell r="P122">
            <v>32.884025000000001</v>
          </cell>
          <cell r="Q122">
            <v>9.56</v>
          </cell>
          <cell r="R122">
            <v>147.22615213985472</v>
          </cell>
          <cell r="S122">
            <v>123.60271036014522</v>
          </cell>
          <cell r="T122">
            <v>82.210062499999893</v>
          </cell>
          <cell r="U122">
            <v>188.61880000000008</v>
          </cell>
          <cell r="V122">
            <v>0</v>
          </cell>
          <cell r="W122">
            <v>6879.5031380753135</v>
          </cell>
          <cell r="X122" t="str">
            <v>2</v>
          </cell>
          <cell r="Y122">
            <v>0.82358793517521034</v>
          </cell>
          <cell r="Z122">
            <v>4.78</v>
          </cell>
          <cell r="AA122">
            <v>270.82886249999996</v>
          </cell>
        </row>
        <row r="123">
          <cell r="A123" t="str">
            <v>INT</v>
          </cell>
          <cell r="B123" t="str">
            <v>Plus</v>
          </cell>
          <cell r="C123" t="str">
            <v>Trading</v>
          </cell>
          <cell r="D123" t="str">
            <v>Individual</v>
          </cell>
          <cell r="E123" t="str">
            <v>Elö</v>
          </cell>
          <cell r="F123" t="str">
            <v xml:space="preserve"> </v>
          </cell>
          <cell r="G123" t="str">
            <v>Elö-Industrie 3 (Stahl)</v>
          </cell>
          <cell r="H123">
            <v>0</v>
          </cell>
          <cell r="I123">
            <v>0</v>
          </cell>
          <cell r="J123">
            <v>6</v>
          </cell>
          <cell r="K123" t="str">
            <v>D</v>
          </cell>
          <cell r="L123" t="str">
            <v>6451</v>
          </cell>
          <cell r="M123" t="str">
            <v>Mannesmann Pressfitting GmbH</v>
          </cell>
          <cell r="N123" t="str">
            <v>Mittelspannung</v>
          </cell>
          <cell r="P123">
            <v>3.6232500000000001</v>
          </cell>
          <cell r="Q123">
            <v>2.2949999999999999</v>
          </cell>
          <cell r="R123">
            <v>28.440098700802437</v>
          </cell>
          <cell r="S123">
            <v>25.898376299197558</v>
          </cell>
          <cell r="T123">
            <v>9.058124999999988</v>
          </cell>
          <cell r="U123">
            <v>45.280350000000013</v>
          </cell>
          <cell r="V123">
            <v>0</v>
          </cell>
          <cell r="W123">
            <v>3157.5163398692816</v>
          </cell>
          <cell r="X123" t="str">
            <v>2</v>
          </cell>
          <cell r="Y123">
            <v>1.4997164148209481</v>
          </cell>
          <cell r="Z123">
            <v>1.1475</v>
          </cell>
          <cell r="AA123">
            <v>54.338474999999995</v>
          </cell>
        </row>
        <row r="124">
          <cell r="A124" t="str">
            <v>INT</v>
          </cell>
          <cell r="B124" t="str">
            <v>Plus</v>
          </cell>
          <cell r="C124" t="str">
            <v>Trading</v>
          </cell>
          <cell r="D124" t="str">
            <v>Individual</v>
          </cell>
          <cell r="E124" t="str">
            <v>Elö</v>
          </cell>
          <cell r="F124" t="str">
            <v xml:space="preserve"> </v>
          </cell>
          <cell r="G124" t="str">
            <v>Elö-Industrie 3 (Stahl)</v>
          </cell>
          <cell r="H124">
            <v>0</v>
          </cell>
          <cell r="I124">
            <v>0</v>
          </cell>
          <cell r="J124">
            <v>6</v>
          </cell>
          <cell r="K124" t="str">
            <v>D</v>
          </cell>
          <cell r="L124" t="str">
            <v>6454</v>
          </cell>
          <cell r="M124" t="str">
            <v>Mannstaedt-Werke GmbH &amp; Co.</v>
          </cell>
          <cell r="N124" t="str">
            <v>Mittelspannung</v>
          </cell>
          <cell r="P124">
            <v>11.492749999999999</v>
          </cell>
          <cell r="Q124">
            <v>10.837999999999999</v>
          </cell>
          <cell r="R124">
            <v>111.80858842949941</v>
          </cell>
          <cell r="S124">
            <v>110.00405157050056</v>
          </cell>
          <cell r="T124">
            <v>144.80864999999994</v>
          </cell>
          <cell r="U124">
            <v>77.003990000000016</v>
          </cell>
          <cell r="V124">
            <v>0</v>
          </cell>
          <cell r="W124">
            <v>2120.824875438273</v>
          </cell>
          <cell r="X124" t="str">
            <v>1</v>
          </cell>
          <cell r="Y124">
            <v>1.9300223184181331</v>
          </cell>
          <cell r="Z124">
            <v>5.4189999999999996</v>
          </cell>
          <cell r="AA124">
            <v>221.81263999999999</v>
          </cell>
        </row>
        <row r="125">
          <cell r="A125" t="str">
            <v>INT</v>
          </cell>
          <cell r="B125" t="str">
            <v>Plus</v>
          </cell>
          <cell r="C125" t="str">
            <v>Trading</v>
          </cell>
          <cell r="D125" t="str">
            <v>Individual</v>
          </cell>
          <cell r="E125" t="str">
            <v>Elö</v>
          </cell>
          <cell r="F125" t="str">
            <v xml:space="preserve"> </v>
          </cell>
          <cell r="G125" t="str">
            <v>Elö-Industrie 2 (Papier)</v>
          </cell>
          <cell r="H125">
            <v>0</v>
          </cell>
          <cell r="I125">
            <v>0</v>
          </cell>
          <cell r="J125">
            <v>6</v>
          </cell>
          <cell r="K125" t="str">
            <v>D</v>
          </cell>
          <cell r="L125" t="str">
            <v>6458</v>
          </cell>
          <cell r="M125" t="str">
            <v>Moselstahlwerk Trier GmbH</v>
          </cell>
          <cell r="N125" t="str">
            <v>Mittelspannung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 t="str">
            <v>1</v>
          </cell>
          <cell r="Y125" t="e">
            <v>#DIV/0!</v>
          </cell>
          <cell r="Z125">
            <v>0</v>
          </cell>
          <cell r="AA125">
            <v>0</v>
          </cell>
        </row>
        <row r="126">
          <cell r="A126" t="str">
            <v>INT</v>
          </cell>
          <cell r="B126" t="str">
            <v>Plus</v>
          </cell>
          <cell r="C126" t="str">
            <v>Trading</v>
          </cell>
          <cell r="D126" t="str">
            <v>Individual</v>
          </cell>
          <cell r="E126" t="str">
            <v>Elö</v>
          </cell>
          <cell r="F126" t="str">
            <v xml:space="preserve"> </v>
          </cell>
          <cell r="G126" t="str">
            <v>Elö-Industrie 3 (Stahl)</v>
          </cell>
          <cell r="H126">
            <v>0</v>
          </cell>
          <cell r="I126">
            <v>0</v>
          </cell>
          <cell r="J126">
            <v>6</v>
          </cell>
          <cell r="K126" t="str">
            <v>E</v>
          </cell>
          <cell r="L126" t="str">
            <v>6461</v>
          </cell>
          <cell r="M126" t="str">
            <v>RAG AKTIENGESELLSCHAFT</v>
          </cell>
          <cell r="N126" t="str">
            <v>Mittelspannungsnetz</v>
          </cell>
          <cell r="P126">
            <v>1.21</v>
          </cell>
          <cell r="Q126">
            <v>1.248</v>
          </cell>
          <cell r="R126">
            <v>9.2168055726224463</v>
          </cell>
          <cell r="S126">
            <v>21.895194427377554</v>
          </cell>
          <cell r="T126">
            <v>25.652000000000001</v>
          </cell>
          <cell r="U126">
            <v>5.4600000000000009</v>
          </cell>
          <cell r="V126">
            <v>0</v>
          </cell>
          <cell r="W126">
            <v>1939.1025641025642</v>
          </cell>
          <cell r="X126" t="str">
            <v>1</v>
          </cell>
          <cell r="Y126">
            <v>2.5712396694214874</v>
          </cell>
          <cell r="Z126">
            <v>0.624</v>
          </cell>
          <cell r="AA126">
            <v>31.112000000000002</v>
          </cell>
        </row>
        <row r="127">
          <cell r="A127" t="str">
            <v>INT</v>
          </cell>
          <cell r="B127" t="str">
            <v>Plus</v>
          </cell>
          <cell r="C127" t="str">
            <v>Solutions</v>
          </cell>
          <cell r="D127" t="str">
            <v>Individual</v>
          </cell>
          <cell r="E127" t="str">
            <v>Elö</v>
          </cell>
          <cell r="F127" t="str">
            <v xml:space="preserve"> </v>
          </cell>
          <cell r="G127" t="str">
            <v>Elö-Industrie 1 (Chemie)</v>
          </cell>
          <cell r="H127">
            <v>0</v>
          </cell>
          <cell r="I127">
            <v>0</v>
          </cell>
          <cell r="J127">
            <v>6</v>
          </cell>
          <cell r="K127" t="str">
            <v>D</v>
          </cell>
          <cell r="L127" t="str">
            <v>6476</v>
          </cell>
          <cell r="M127" t="str">
            <v>BEB Erdgas und Erdöl GmbH</v>
          </cell>
          <cell r="N127" t="str">
            <v>Mittelspannung</v>
          </cell>
          <cell r="P127">
            <v>12.5</v>
          </cell>
          <cell r="Q127">
            <v>16.356000000000002</v>
          </cell>
          <cell r="R127">
            <v>129.27204564004586</v>
          </cell>
          <cell r="S127">
            <v>144.43733435995418</v>
          </cell>
          <cell r="T127">
            <v>157.49999999999997</v>
          </cell>
          <cell r="U127">
            <v>116.20938000000005</v>
          </cell>
          <cell r="V127">
            <v>0</v>
          </cell>
          <cell r="W127">
            <v>1528.4910736121299</v>
          </cell>
          <cell r="X127" t="str">
            <v>1</v>
          </cell>
          <cell r="Y127">
            <v>2.18967504</v>
          </cell>
          <cell r="Z127">
            <v>8.1780000000000008</v>
          </cell>
          <cell r="AA127">
            <v>273.70938000000001</v>
          </cell>
        </row>
        <row r="128">
          <cell r="A128" t="str">
            <v>INT</v>
          </cell>
          <cell r="B128" t="str">
            <v>Plus</v>
          </cell>
          <cell r="C128" t="str">
            <v>Trading</v>
          </cell>
          <cell r="D128" t="str">
            <v>Individual</v>
          </cell>
          <cell r="E128" t="str">
            <v>Elö</v>
          </cell>
          <cell r="F128" t="str">
            <v xml:space="preserve"> </v>
          </cell>
          <cell r="G128" t="str">
            <v>Elö-Industrie 3 (Stahl)</v>
          </cell>
          <cell r="H128">
            <v>0</v>
          </cell>
          <cell r="I128">
            <v>0</v>
          </cell>
          <cell r="J128">
            <v>6</v>
          </cell>
          <cell r="K128" t="str">
            <v>E</v>
          </cell>
          <cell r="L128" t="str">
            <v>6477</v>
          </cell>
          <cell r="M128" t="str">
            <v>Blefa GmbH &amp; Co. KG</v>
          </cell>
          <cell r="N128" t="str">
            <v>Mittelspannungsnetz</v>
          </cell>
          <cell r="P128">
            <v>1.5665</v>
          </cell>
          <cell r="Q128">
            <v>1.32</v>
          </cell>
          <cell r="R128">
            <v>11.549091086640896</v>
          </cell>
          <cell r="S128">
            <v>27.435708913359104</v>
          </cell>
          <cell r="T128">
            <v>33.209800000000001</v>
          </cell>
          <cell r="U128">
            <v>5.7750000000000012</v>
          </cell>
          <cell r="V128">
            <v>0</v>
          </cell>
          <cell r="W128">
            <v>2373.4848484848485</v>
          </cell>
          <cell r="X128" t="str">
            <v>1</v>
          </cell>
          <cell r="Y128">
            <v>2.4886562400255348</v>
          </cell>
          <cell r="Z128">
            <v>0.66</v>
          </cell>
          <cell r="AA128">
            <v>38.9848</v>
          </cell>
        </row>
        <row r="129">
          <cell r="A129" t="str">
            <v>INT</v>
          </cell>
          <cell r="B129" t="str">
            <v>Plus</v>
          </cell>
          <cell r="C129" t="str">
            <v>Trading</v>
          </cell>
          <cell r="D129" t="str">
            <v>Individual</v>
          </cell>
          <cell r="E129" t="str">
            <v>Elö</v>
          </cell>
          <cell r="F129" t="str">
            <v xml:space="preserve"> </v>
          </cell>
          <cell r="G129" t="str">
            <v>Elö-Industrie 3 (Stahl)</v>
          </cell>
          <cell r="H129">
            <v>0</v>
          </cell>
          <cell r="I129">
            <v>0</v>
          </cell>
          <cell r="J129">
            <v>6</v>
          </cell>
          <cell r="K129" t="str">
            <v>E</v>
          </cell>
          <cell r="L129" t="str">
            <v>6480</v>
          </cell>
          <cell r="M129" t="str">
            <v>Drahtseilerei Gustav Kocks GmbH &amp; Co. KG</v>
          </cell>
          <cell r="N129" t="str">
            <v>Mittelspannungsnetz</v>
          </cell>
          <cell r="P129">
            <v>0.69799999999999995</v>
          </cell>
          <cell r="Q129">
            <v>0.80900000000000005</v>
          </cell>
          <cell r="R129">
            <v>5.4322555080045785</v>
          </cell>
          <cell r="S129">
            <v>12.90471949199542</v>
          </cell>
          <cell r="T129">
            <v>14.797599999999999</v>
          </cell>
          <cell r="U129">
            <v>3.5393750000000006</v>
          </cell>
          <cell r="V129">
            <v>0</v>
          </cell>
          <cell r="W129">
            <v>1725.5871446229912</v>
          </cell>
          <cell r="X129" t="str">
            <v>1</v>
          </cell>
          <cell r="Y129">
            <v>2.627073782234957</v>
          </cell>
          <cell r="Z129">
            <v>0.40449999999999997</v>
          </cell>
          <cell r="AA129">
            <v>18.336974999999999</v>
          </cell>
        </row>
        <row r="130">
          <cell r="A130" t="str">
            <v>INT</v>
          </cell>
          <cell r="B130" t="str">
            <v>Plus</v>
          </cell>
          <cell r="C130" t="str">
            <v>Trading</v>
          </cell>
          <cell r="D130" t="str">
            <v>Individual</v>
          </cell>
          <cell r="E130" t="str">
            <v>Elö</v>
          </cell>
          <cell r="F130" t="str">
            <v xml:space="preserve"> </v>
          </cell>
          <cell r="G130" t="str">
            <v>Elö-Industrie 1 (Chemie)</v>
          </cell>
          <cell r="H130">
            <v>0</v>
          </cell>
          <cell r="I130">
            <v>0</v>
          </cell>
          <cell r="J130">
            <v>6</v>
          </cell>
          <cell r="K130" t="str">
            <v>D</v>
          </cell>
          <cell r="L130" t="str">
            <v>6482</v>
          </cell>
          <cell r="M130" t="str">
            <v>Eisenwerk Brühl GmbH</v>
          </cell>
          <cell r="N130" t="str">
            <v>Mittelspannung</v>
          </cell>
          <cell r="P130">
            <v>57.617669999999997</v>
          </cell>
          <cell r="Q130">
            <v>19.821999999999999</v>
          </cell>
          <cell r="R130">
            <v>288.18633755445148</v>
          </cell>
          <cell r="S130">
            <v>246.94589744554838</v>
          </cell>
          <cell r="T130">
            <v>144.0441749999998</v>
          </cell>
          <cell r="U130">
            <v>391.0880600000001</v>
          </cell>
          <cell r="V130">
            <v>0</v>
          </cell>
          <cell r="W130">
            <v>5813.5072142064382</v>
          </cell>
          <cell r="X130" t="str">
            <v>2</v>
          </cell>
          <cell r="Y130">
            <v>0.92876410135987753</v>
          </cell>
          <cell r="Z130">
            <v>9.9109999999999996</v>
          </cell>
          <cell r="AA130">
            <v>535.13223499999981</v>
          </cell>
        </row>
        <row r="131">
          <cell r="A131" t="str">
            <v>INT</v>
          </cell>
          <cell r="B131" t="str">
            <v>Plus</v>
          </cell>
          <cell r="C131" t="str">
            <v>Solutions</v>
          </cell>
          <cell r="D131" t="str">
            <v>Individual</v>
          </cell>
          <cell r="E131" t="str">
            <v>Elö</v>
          </cell>
          <cell r="F131" t="str">
            <v xml:space="preserve"> </v>
          </cell>
          <cell r="G131" t="str">
            <v>Elö-Industrie 1 (Chemie)</v>
          </cell>
          <cell r="H131">
            <v>0</v>
          </cell>
          <cell r="I131">
            <v>0</v>
          </cell>
          <cell r="J131">
            <v>6</v>
          </cell>
          <cell r="K131" t="str">
            <v>D</v>
          </cell>
          <cell r="L131" t="str">
            <v>6483</v>
          </cell>
          <cell r="M131" t="str">
            <v>Emsland-Stärke GmbH</v>
          </cell>
          <cell r="N131" t="str">
            <v>Mittelspannung</v>
          </cell>
          <cell r="P131">
            <v>62.267297999999997</v>
          </cell>
          <cell r="Q131">
            <v>19.2</v>
          </cell>
          <cell r="R131">
            <v>289.58107701184548</v>
          </cell>
          <cell r="S131">
            <v>244.90316798815439</v>
          </cell>
          <cell r="T131">
            <v>155.66824499999979</v>
          </cell>
          <cell r="U131">
            <v>378.81600000000009</v>
          </cell>
          <cell r="V131">
            <v>0</v>
          </cell>
          <cell r="W131">
            <v>6486.1768750000001</v>
          </cell>
          <cell r="X131" t="str">
            <v>2</v>
          </cell>
          <cell r="Y131">
            <v>0.8583707052777525</v>
          </cell>
          <cell r="Z131">
            <v>9.6</v>
          </cell>
          <cell r="AA131">
            <v>534.48424499999987</v>
          </cell>
        </row>
        <row r="132">
          <cell r="A132" t="str">
            <v>INT</v>
          </cell>
          <cell r="B132" t="str">
            <v>Plus</v>
          </cell>
          <cell r="C132" t="str">
            <v>Solutions</v>
          </cell>
          <cell r="D132" t="str">
            <v>Individual</v>
          </cell>
          <cell r="E132" t="str">
            <v>Elö</v>
          </cell>
          <cell r="F132" t="str">
            <v xml:space="preserve"> </v>
          </cell>
          <cell r="G132" t="str">
            <v>Elö-Industrie 1 (Chemie)</v>
          </cell>
          <cell r="H132">
            <v>0</v>
          </cell>
          <cell r="I132">
            <v>0</v>
          </cell>
          <cell r="J132">
            <v>6</v>
          </cell>
          <cell r="K132" t="str">
            <v>D</v>
          </cell>
          <cell r="L132" t="str">
            <v>6486</v>
          </cell>
          <cell r="M132" t="str">
            <v>Fritz Schäfer GmbH</v>
          </cell>
          <cell r="N132" t="str">
            <v>Mittelspannung</v>
          </cell>
          <cell r="P132">
            <v>32.196838</v>
          </cell>
          <cell r="Q132">
            <v>11.5</v>
          </cell>
          <cell r="R132">
            <v>165.20572592281229</v>
          </cell>
          <cell r="S132">
            <v>142.18136907718764</v>
          </cell>
          <cell r="T132">
            <v>80.492094999999892</v>
          </cell>
          <cell r="U132">
            <v>226.89500000000004</v>
          </cell>
          <cell r="V132">
            <v>0</v>
          </cell>
          <cell r="W132">
            <v>5599.4500869565218</v>
          </cell>
          <cell r="X132" t="str">
            <v>2</v>
          </cell>
          <cell r="Y132">
            <v>0.95471205899163114</v>
          </cell>
          <cell r="Z132">
            <v>5.75</v>
          </cell>
          <cell r="AA132">
            <v>307.38709499999993</v>
          </cell>
        </row>
        <row r="133">
          <cell r="A133" t="str">
            <v>INT</v>
          </cell>
          <cell r="B133" t="str">
            <v>Plus</v>
          </cell>
          <cell r="C133" t="str">
            <v>Trading</v>
          </cell>
          <cell r="D133" t="str">
            <v>Individual</v>
          </cell>
          <cell r="E133" t="str">
            <v>Elö</v>
          </cell>
          <cell r="F133" t="str">
            <v xml:space="preserve"> </v>
          </cell>
          <cell r="G133" t="str">
            <v>Elö-Industrie 3 (Stahl)</v>
          </cell>
          <cell r="H133">
            <v>0</v>
          </cell>
          <cell r="I133">
            <v>0</v>
          </cell>
          <cell r="J133">
            <v>6</v>
          </cell>
          <cell r="K133" t="str">
            <v>D</v>
          </cell>
          <cell r="L133" t="str">
            <v>6489</v>
          </cell>
          <cell r="M133" t="str">
            <v>Gontermann-Peipers GmbH</v>
          </cell>
          <cell r="N133" t="str">
            <v>Mittelspannung</v>
          </cell>
          <cell r="P133">
            <v>38.450000000000003</v>
          </cell>
          <cell r="Q133">
            <v>27.89</v>
          </cell>
          <cell r="R133">
            <v>336.59666549484132</v>
          </cell>
          <cell r="S133">
            <v>309.79803450515863</v>
          </cell>
          <cell r="T133">
            <v>96.124999999999886</v>
          </cell>
          <cell r="U133">
            <v>550.26970000000006</v>
          </cell>
          <cell r="V133">
            <v>0</v>
          </cell>
          <cell r="W133">
            <v>2757.2606669057009</v>
          </cell>
          <cell r="X133" t="str">
            <v>2</v>
          </cell>
          <cell r="Y133">
            <v>1.6811305591677501</v>
          </cell>
          <cell r="Z133">
            <v>13.945</v>
          </cell>
          <cell r="AA133">
            <v>646.39469999999994</v>
          </cell>
        </row>
        <row r="134">
          <cell r="A134" t="str">
            <v>INT</v>
          </cell>
          <cell r="B134" t="str">
            <v>Plus</v>
          </cell>
          <cell r="C134" t="str">
            <v>Trading</v>
          </cell>
          <cell r="D134" t="str">
            <v>Individual</v>
          </cell>
          <cell r="E134" t="str">
            <v>Elö</v>
          </cell>
          <cell r="F134" t="str">
            <v xml:space="preserve"> </v>
          </cell>
          <cell r="G134" t="str">
            <v>Elö-Industrie 1 (Chemie)</v>
          </cell>
          <cell r="H134">
            <v>0</v>
          </cell>
          <cell r="I134">
            <v>0</v>
          </cell>
          <cell r="J134">
            <v>6</v>
          </cell>
          <cell r="K134" t="str">
            <v>D</v>
          </cell>
          <cell r="L134" t="str">
            <v>6491</v>
          </cell>
          <cell r="M134" t="str">
            <v>HAYES LEMMERZ WERKE GMBH</v>
          </cell>
          <cell r="N134" t="str">
            <v>Mittelspannung</v>
          </cell>
          <cell r="P134">
            <v>21.770610000000001</v>
          </cell>
          <cell r="Q134">
            <v>9.7840000000000007</v>
          </cell>
          <cell r="R134">
            <v>131.46717480320976</v>
          </cell>
          <cell r="S134">
            <v>115.99767019679024</v>
          </cell>
          <cell r="T134">
            <v>54.426524999999927</v>
          </cell>
          <cell r="U134">
            <v>193.03832000000006</v>
          </cell>
          <cell r="V134">
            <v>0</v>
          </cell>
          <cell r="W134">
            <v>4450.2473426001634</v>
          </cell>
          <cell r="X134" t="str">
            <v>2</v>
          </cell>
          <cell r="Y134">
            <v>1.1366922883649102</v>
          </cell>
          <cell r="Z134">
            <v>4.8920000000000003</v>
          </cell>
          <cell r="AA134">
            <v>247.464845</v>
          </cell>
        </row>
        <row r="135">
          <cell r="A135" t="str">
            <v>INT</v>
          </cell>
          <cell r="B135" t="str">
            <v>Plus</v>
          </cell>
          <cell r="C135" t="str">
            <v>Solutions</v>
          </cell>
          <cell r="D135" t="str">
            <v>Individual</v>
          </cell>
          <cell r="E135" t="str">
            <v>Elö</v>
          </cell>
          <cell r="F135" t="str">
            <v xml:space="preserve"> </v>
          </cell>
          <cell r="G135" t="str">
            <v>Elö-Industrie 3 (Stahl)</v>
          </cell>
          <cell r="H135">
            <v>0</v>
          </cell>
          <cell r="I135">
            <v>0</v>
          </cell>
          <cell r="J135">
            <v>6</v>
          </cell>
          <cell r="K135" t="str">
            <v>A</v>
          </cell>
          <cell r="L135" t="str">
            <v>6494</v>
          </cell>
          <cell r="M135" t="str">
            <v>Hüttenwerke Krupp Mannesmann GmbH</v>
          </cell>
          <cell r="N135" t="str">
            <v>Höchstspannung</v>
          </cell>
          <cell r="P135">
            <v>127.5</v>
          </cell>
          <cell r="Q135">
            <v>69</v>
          </cell>
          <cell r="R135">
            <v>791.20500000000004</v>
          </cell>
          <cell r="S135">
            <v>0</v>
          </cell>
          <cell r="T135">
            <v>191.25</v>
          </cell>
          <cell r="U135">
            <v>599.95500000000004</v>
          </cell>
          <cell r="V135">
            <v>0</v>
          </cell>
          <cell r="W135">
            <v>3695.6521739130435</v>
          </cell>
          <cell r="X135" t="str">
            <v>2</v>
          </cell>
          <cell r="Y135">
            <v>0.62055294117647064</v>
          </cell>
          <cell r="Z135">
            <v>34.5</v>
          </cell>
          <cell r="AA135">
            <v>791.20500000000004</v>
          </cell>
        </row>
        <row r="136">
          <cell r="A136" t="str">
            <v>INT</v>
          </cell>
          <cell r="B136" t="str">
            <v>Plus</v>
          </cell>
          <cell r="C136" t="str">
            <v>Solutions</v>
          </cell>
          <cell r="D136" t="str">
            <v>Individual</v>
          </cell>
          <cell r="E136" t="str">
            <v>Elö</v>
          </cell>
          <cell r="F136" t="str">
            <v xml:space="preserve"> </v>
          </cell>
          <cell r="G136" t="str">
            <v>Elö-Industrie 3 (Stahl)</v>
          </cell>
          <cell r="H136">
            <v>0</v>
          </cell>
          <cell r="I136">
            <v>0</v>
          </cell>
          <cell r="J136">
            <v>6</v>
          </cell>
          <cell r="K136" t="str">
            <v>B</v>
          </cell>
          <cell r="L136" t="str">
            <v>6494</v>
          </cell>
          <cell r="M136" t="str">
            <v>Hüttenwerke Krupp Mannesmann GmbH</v>
          </cell>
          <cell r="N136" t="str">
            <v>Hochspannung</v>
          </cell>
          <cell r="P136">
            <v>85</v>
          </cell>
          <cell r="Q136">
            <v>46</v>
          </cell>
          <cell r="R136">
            <v>644.30999999999995</v>
          </cell>
          <cell r="S136">
            <v>0</v>
          </cell>
          <cell r="T136">
            <v>127.5</v>
          </cell>
          <cell r="U136">
            <v>516.80999999999995</v>
          </cell>
          <cell r="V136">
            <v>0</v>
          </cell>
          <cell r="W136">
            <v>3695.6521739130435</v>
          </cell>
          <cell r="X136" t="str">
            <v>2</v>
          </cell>
          <cell r="Y136">
            <v>0.75801176470588227</v>
          </cell>
          <cell r="Z136">
            <v>23</v>
          </cell>
          <cell r="AA136">
            <v>644.30999999999995</v>
          </cell>
        </row>
        <row r="137">
          <cell r="A137" t="str">
            <v>INT</v>
          </cell>
          <cell r="B137" t="str">
            <v>Plus</v>
          </cell>
          <cell r="C137" t="str">
            <v>Trading</v>
          </cell>
          <cell r="D137" t="str">
            <v>Individual</v>
          </cell>
          <cell r="E137" t="str">
            <v>Elö</v>
          </cell>
          <cell r="F137" t="str">
            <v xml:space="preserve"> </v>
          </cell>
          <cell r="G137" t="str">
            <v>Elö-Industrie 3 (Stahl)</v>
          </cell>
          <cell r="H137">
            <v>0</v>
          </cell>
          <cell r="I137">
            <v>0</v>
          </cell>
          <cell r="J137">
            <v>6</v>
          </cell>
          <cell r="K137" t="str">
            <v>B</v>
          </cell>
          <cell r="L137" t="str">
            <v>6497</v>
          </cell>
          <cell r="M137" t="str">
            <v>KM Europa Metal AG</v>
          </cell>
          <cell r="N137" t="str">
            <v>Hochspannung</v>
          </cell>
          <cell r="P137">
            <v>43.75</v>
          </cell>
          <cell r="Q137">
            <v>29.242999999999999</v>
          </cell>
          <cell r="R137">
            <v>394.17010499999998</v>
          </cell>
          <cell r="S137">
            <v>0</v>
          </cell>
          <cell r="T137">
            <v>65.625</v>
          </cell>
          <cell r="U137">
            <v>328.54510499999998</v>
          </cell>
          <cell r="V137">
            <v>0</v>
          </cell>
          <cell r="W137">
            <v>2992.1690661012894</v>
          </cell>
          <cell r="X137" t="str">
            <v>2</v>
          </cell>
          <cell r="Y137">
            <v>0.90096023999999997</v>
          </cell>
          <cell r="Z137">
            <v>14.621499999999997</v>
          </cell>
          <cell r="AA137">
            <v>394.17010499999998</v>
          </cell>
        </row>
        <row r="138">
          <cell r="A138" t="str">
            <v>INT</v>
          </cell>
          <cell r="B138" t="str">
            <v>Plus</v>
          </cell>
          <cell r="C138" t="str">
            <v>Solutions</v>
          </cell>
          <cell r="D138" t="str">
            <v>Individual</v>
          </cell>
          <cell r="E138" t="str">
            <v>Elö</v>
          </cell>
          <cell r="F138" t="str">
            <v xml:space="preserve"> </v>
          </cell>
          <cell r="G138" t="str">
            <v>Elö-Industrie 1 (Chemie)</v>
          </cell>
          <cell r="H138">
            <v>0</v>
          </cell>
          <cell r="I138">
            <v>0</v>
          </cell>
          <cell r="J138">
            <v>6</v>
          </cell>
          <cell r="K138" t="str">
            <v>D</v>
          </cell>
          <cell r="L138" t="str">
            <v>6503</v>
          </cell>
          <cell r="M138" t="str">
            <v>Schoeller Textil GmbH &amp; Co. KG</v>
          </cell>
          <cell r="N138" t="str">
            <v>Mittelspannung</v>
          </cell>
          <cell r="P138">
            <v>32.200000000000003</v>
          </cell>
          <cell r="Q138">
            <v>8.7010000000000005</v>
          </cell>
          <cell r="R138">
            <v>137.66765007260213</v>
          </cell>
          <cell r="S138">
            <v>114.50307992739782</v>
          </cell>
          <cell r="T138">
            <v>80.499999999999901</v>
          </cell>
          <cell r="U138">
            <v>171.67073000000005</v>
          </cell>
          <cell r="V138">
            <v>0</v>
          </cell>
          <cell r="W138">
            <v>7401.4481094127113</v>
          </cell>
          <cell r="X138" t="str">
            <v>2</v>
          </cell>
          <cell r="Y138">
            <v>0.78313891304347794</v>
          </cell>
          <cell r="Z138">
            <v>4.3505000000000003</v>
          </cell>
          <cell r="AA138">
            <v>252.17072999999993</v>
          </cell>
        </row>
        <row r="139">
          <cell r="A139" t="str">
            <v>INT</v>
          </cell>
          <cell r="B139" t="str">
            <v>Plus</v>
          </cell>
          <cell r="C139" t="str">
            <v>Trading</v>
          </cell>
          <cell r="D139" t="str">
            <v>Individual</v>
          </cell>
          <cell r="E139" t="str">
            <v>Elö</v>
          </cell>
          <cell r="F139" t="str">
            <v xml:space="preserve"> </v>
          </cell>
          <cell r="G139" t="str">
            <v>Elö-Industrie 3 (Stahl)</v>
          </cell>
          <cell r="H139">
            <v>0</v>
          </cell>
          <cell r="I139">
            <v>0</v>
          </cell>
          <cell r="J139">
            <v>6</v>
          </cell>
          <cell r="K139" t="str">
            <v>E</v>
          </cell>
          <cell r="L139" t="str">
            <v>6508</v>
          </cell>
          <cell r="M139" t="str">
            <v>THYSSEN SCHACHTBAU GMBH</v>
          </cell>
          <cell r="N139" t="str">
            <v>Mittelspannungsnetz</v>
          </cell>
          <cell r="P139">
            <v>7.775E-2</v>
          </cell>
          <cell r="Q139">
            <v>7.8E-2</v>
          </cell>
          <cell r="R139">
            <v>0.58939623061876401</v>
          </cell>
          <cell r="S139">
            <v>1.4001537693812358</v>
          </cell>
          <cell r="T139">
            <v>1.6482999999999999</v>
          </cell>
          <cell r="U139">
            <v>0.34125000000000005</v>
          </cell>
          <cell r="V139">
            <v>0</v>
          </cell>
          <cell r="W139">
            <v>1993.5897435897436</v>
          </cell>
          <cell r="X139" t="str">
            <v>1</v>
          </cell>
          <cell r="Y139">
            <v>2.5589067524115756</v>
          </cell>
          <cell r="Z139">
            <v>3.9E-2</v>
          </cell>
          <cell r="AA139">
            <v>1.9895499999999999</v>
          </cell>
        </row>
        <row r="140">
          <cell r="A140" t="str">
            <v>INT</v>
          </cell>
          <cell r="B140" t="str">
            <v>Plus</v>
          </cell>
          <cell r="C140" t="str">
            <v>Trading</v>
          </cell>
          <cell r="D140" t="str">
            <v>Individual</v>
          </cell>
          <cell r="E140" t="str">
            <v>Elö</v>
          </cell>
          <cell r="F140" t="str">
            <v xml:space="preserve"> </v>
          </cell>
          <cell r="G140" t="str">
            <v>Elö-Industrie 3 (Stahl)</v>
          </cell>
          <cell r="H140">
            <v>0</v>
          </cell>
          <cell r="I140">
            <v>0</v>
          </cell>
          <cell r="J140">
            <v>6</v>
          </cell>
          <cell r="K140" t="str">
            <v>E</v>
          </cell>
          <cell r="L140" t="str">
            <v>6513</v>
          </cell>
          <cell r="M140" t="str">
            <v>Widia GmbH</v>
          </cell>
          <cell r="N140" t="str">
            <v>Mittelspannungsnetz</v>
          </cell>
          <cell r="P140">
            <v>8.8952500000000008</v>
          </cell>
          <cell r="Q140">
            <v>6.0659999999999998</v>
          </cell>
          <cell r="R140">
            <v>57.116614047597444</v>
          </cell>
          <cell r="S140">
            <v>135.68468595240256</v>
          </cell>
          <cell r="T140">
            <v>37.360050000000008</v>
          </cell>
          <cell r="U140">
            <v>155.44124999999997</v>
          </cell>
          <cell r="V140">
            <v>0</v>
          </cell>
          <cell r="W140">
            <v>2932.8222881635347</v>
          </cell>
          <cell r="X140" t="str">
            <v>2</v>
          </cell>
          <cell r="Y140">
            <v>2.1674635339085468</v>
          </cell>
          <cell r="Z140">
            <v>3.0329999999999995</v>
          </cell>
          <cell r="AA140">
            <v>192.8013</v>
          </cell>
        </row>
        <row r="141">
          <cell r="A141" t="str">
            <v>INT</v>
          </cell>
          <cell r="B141" t="str">
            <v>Plus</v>
          </cell>
          <cell r="C141" t="str">
            <v>Trading</v>
          </cell>
          <cell r="D141" t="str">
            <v>Individual</v>
          </cell>
          <cell r="E141" t="str">
            <v>Elö</v>
          </cell>
          <cell r="F141" t="str">
            <v xml:space="preserve"> </v>
          </cell>
          <cell r="G141" t="str">
            <v>Elö-Industrie 3 (Stahl)</v>
          </cell>
          <cell r="H141">
            <v>0</v>
          </cell>
          <cell r="I141">
            <v>0</v>
          </cell>
          <cell r="J141">
            <v>6</v>
          </cell>
          <cell r="K141" t="str">
            <v>D</v>
          </cell>
          <cell r="L141" t="str">
            <v>6519</v>
          </cell>
          <cell r="M141" t="str">
            <v>Mannesmann AG</v>
          </cell>
          <cell r="N141" t="str">
            <v>Mittelspannung</v>
          </cell>
          <cell r="P141">
            <v>4.2750000000000003E-2</v>
          </cell>
          <cell r="Q141">
            <v>8.5999999999999993E-2</v>
          </cell>
          <cell r="R141">
            <v>0.4925485059228123</v>
          </cell>
          <cell r="S141">
            <v>0.65713149407718774</v>
          </cell>
          <cell r="T141">
            <v>0.53864999999999985</v>
          </cell>
          <cell r="U141">
            <v>0.61103000000000007</v>
          </cell>
          <cell r="V141">
            <v>0</v>
          </cell>
          <cell r="W141">
            <v>994.18604651162798</v>
          </cell>
          <cell r="X141" t="str">
            <v>1</v>
          </cell>
          <cell r="Y141">
            <v>2.689309941520468</v>
          </cell>
          <cell r="Z141">
            <v>4.2999999999999997E-2</v>
          </cell>
          <cell r="AA141">
            <v>1.14968</v>
          </cell>
        </row>
        <row r="142">
          <cell r="A142" t="str">
            <v>INT</v>
          </cell>
          <cell r="B142" t="str">
            <v>Plus</v>
          </cell>
          <cell r="C142" t="str">
            <v>Trading</v>
          </cell>
          <cell r="D142" t="str">
            <v>Individual</v>
          </cell>
          <cell r="E142" t="str">
            <v>Elö</v>
          </cell>
          <cell r="F142" t="str">
            <v xml:space="preserve"> </v>
          </cell>
          <cell r="G142" t="str">
            <v>Elö-Industrie 3 (Stahl)</v>
          </cell>
          <cell r="H142">
            <v>0</v>
          </cell>
          <cell r="I142">
            <v>0</v>
          </cell>
          <cell r="J142">
            <v>6</v>
          </cell>
          <cell r="K142" t="str">
            <v>E</v>
          </cell>
          <cell r="L142" t="str">
            <v>6520</v>
          </cell>
          <cell r="M142" t="str">
            <v>Mannesmann Boge GmbH</v>
          </cell>
          <cell r="N142" t="str">
            <v>Mittelspannungsnetz</v>
          </cell>
          <cell r="P142">
            <v>3.6869999999999998</v>
          </cell>
          <cell r="Q142">
            <v>2.8050000000000002</v>
          </cell>
          <cell r="R142">
            <v>25.881094885058506</v>
          </cell>
          <cell r="S142">
            <v>61.482430114941494</v>
          </cell>
          <cell r="T142">
            <v>15.485399999999998</v>
          </cell>
          <cell r="U142">
            <v>71.878124999999997</v>
          </cell>
          <cell r="V142">
            <v>0</v>
          </cell>
          <cell r="W142">
            <v>2628.8770053475932</v>
          </cell>
          <cell r="X142" t="str">
            <v>2</v>
          </cell>
          <cell r="Y142">
            <v>2.3695016273393001</v>
          </cell>
          <cell r="Z142">
            <v>1.4025000000000001</v>
          </cell>
          <cell r="AA142">
            <v>87.363524999999996</v>
          </cell>
        </row>
        <row r="143">
          <cell r="A143" t="str">
            <v>INT</v>
          </cell>
          <cell r="B143" t="str">
            <v>Plus</v>
          </cell>
          <cell r="C143" t="str">
            <v>Trading</v>
          </cell>
          <cell r="D143" t="str">
            <v>Individual</v>
          </cell>
          <cell r="E143" t="str">
            <v>Elö</v>
          </cell>
          <cell r="F143" t="str">
            <v xml:space="preserve"> </v>
          </cell>
          <cell r="G143" t="str">
            <v>Elö-Industrie 3 (Stahl)</v>
          </cell>
          <cell r="H143">
            <v>0</v>
          </cell>
          <cell r="I143">
            <v>0</v>
          </cell>
          <cell r="J143">
            <v>6</v>
          </cell>
          <cell r="K143" t="str">
            <v>E</v>
          </cell>
          <cell r="L143" t="str">
            <v>6521</v>
          </cell>
          <cell r="M143" t="str">
            <v>Mannesmann Boge GmbH</v>
          </cell>
          <cell r="N143" t="str">
            <v>Mittelspannungsnetz</v>
          </cell>
          <cell r="P143">
            <v>4.2039999999999997</v>
          </cell>
          <cell r="Q143">
            <v>2.867</v>
          </cell>
          <cell r="R143">
            <v>26.995024284450899</v>
          </cell>
          <cell r="S143">
            <v>64.128650715549099</v>
          </cell>
          <cell r="T143">
            <v>17.656799999999997</v>
          </cell>
          <cell r="U143">
            <v>73.466874999999987</v>
          </cell>
          <cell r="V143">
            <v>0</v>
          </cell>
          <cell r="W143">
            <v>2932.682246250436</v>
          </cell>
          <cell r="X143" t="str">
            <v>2</v>
          </cell>
          <cell r="Y143">
            <v>2.1675469790675548</v>
          </cell>
          <cell r="Z143">
            <v>1.4335</v>
          </cell>
          <cell r="AA143">
            <v>91.123674999999992</v>
          </cell>
        </row>
        <row r="144">
          <cell r="A144" t="str">
            <v>INT</v>
          </cell>
          <cell r="B144" t="str">
            <v>Plus</v>
          </cell>
          <cell r="C144" t="str">
            <v>Trading</v>
          </cell>
          <cell r="D144" t="str">
            <v>Individual</v>
          </cell>
          <cell r="E144" t="str">
            <v>Elö</v>
          </cell>
          <cell r="F144" t="str">
            <v xml:space="preserve"> </v>
          </cell>
          <cell r="G144" t="str">
            <v>Elö-Industrie 3 (Stahl)</v>
          </cell>
          <cell r="H144">
            <v>0</v>
          </cell>
          <cell r="I144">
            <v>0</v>
          </cell>
          <cell r="J144">
            <v>6</v>
          </cell>
          <cell r="K144" t="str">
            <v>E</v>
          </cell>
          <cell r="L144" t="str">
            <v>6522</v>
          </cell>
          <cell r="M144" t="str">
            <v>Böhler AG</v>
          </cell>
          <cell r="N144" t="str">
            <v>Mittelspannungsnetz</v>
          </cell>
          <cell r="P144">
            <v>3.2334999999999998</v>
          </cell>
          <cell r="Q144">
            <v>3.0039999999999996</v>
          </cell>
          <cell r="R144">
            <v>24.201135658349628</v>
          </cell>
          <cell r="S144">
            <v>57.491564341650374</v>
          </cell>
          <cell r="T144">
            <v>68.550200000000004</v>
          </cell>
          <cell r="U144">
            <v>13.142499999999998</v>
          </cell>
          <cell r="V144">
            <v>0</v>
          </cell>
          <cell r="W144">
            <v>2152.7962716378161</v>
          </cell>
          <cell r="X144" t="str">
            <v>1</v>
          </cell>
          <cell r="Y144">
            <v>2.5264481212308643</v>
          </cell>
          <cell r="Z144">
            <v>1.5019999999999998</v>
          </cell>
          <cell r="AA144">
            <v>81.692700000000002</v>
          </cell>
        </row>
        <row r="145">
          <cell r="A145" t="str">
            <v>INT</v>
          </cell>
          <cell r="B145" t="str">
            <v>Plus</v>
          </cell>
          <cell r="C145" t="str">
            <v>Trading</v>
          </cell>
          <cell r="D145" t="str">
            <v>Individual</v>
          </cell>
          <cell r="E145" t="str">
            <v>Elö</v>
          </cell>
          <cell r="F145" t="str">
            <v xml:space="preserve"> </v>
          </cell>
          <cell r="G145" t="str">
            <v>Elö-Industrie 3 (Stahl)</v>
          </cell>
          <cell r="H145">
            <v>0</v>
          </cell>
          <cell r="I145">
            <v>0</v>
          </cell>
          <cell r="J145">
            <v>6</v>
          </cell>
          <cell r="K145" t="str">
            <v>E</v>
          </cell>
          <cell r="L145" t="str">
            <v>6523</v>
          </cell>
          <cell r="M145" t="str">
            <v>Mannesmann Sachs AG</v>
          </cell>
          <cell r="N145" t="str">
            <v>Mittelspannungsnetz</v>
          </cell>
          <cell r="P145">
            <v>1.49525</v>
          </cell>
          <cell r="Q145">
            <v>1.3580000000000001</v>
          </cell>
          <cell r="R145">
            <v>11.150862400249865</v>
          </cell>
          <cell r="S145">
            <v>26.489687599750134</v>
          </cell>
          <cell r="T145">
            <v>31.699300000000001</v>
          </cell>
          <cell r="U145">
            <v>5.9412500000000001</v>
          </cell>
          <cell r="V145">
            <v>0</v>
          </cell>
          <cell r="W145">
            <v>2202.1354933726066</v>
          </cell>
          <cell r="X145" t="str">
            <v>1</v>
          </cell>
          <cell r="Y145">
            <v>2.5173415816753049</v>
          </cell>
          <cell r="Z145">
            <v>0.67900000000000005</v>
          </cell>
          <cell r="AA145">
            <v>37.640549999999998</v>
          </cell>
        </row>
        <row r="146">
          <cell r="A146" t="str">
            <v>INT</v>
          </cell>
          <cell r="B146" t="str">
            <v>Plus</v>
          </cell>
          <cell r="C146" t="str">
            <v>Trading</v>
          </cell>
          <cell r="D146" t="str">
            <v>Individual</v>
          </cell>
          <cell r="E146" t="str">
            <v>Elö</v>
          </cell>
          <cell r="F146" t="str">
            <v xml:space="preserve"> </v>
          </cell>
          <cell r="G146" t="str">
            <v>Elö-Industrie 3 (Stahl)</v>
          </cell>
          <cell r="H146">
            <v>0</v>
          </cell>
          <cell r="I146">
            <v>0</v>
          </cell>
          <cell r="J146">
            <v>6</v>
          </cell>
          <cell r="K146" t="str">
            <v>E</v>
          </cell>
          <cell r="L146" t="str">
            <v>6524</v>
          </cell>
          <cell r="M146" t="str">
            <v>Mannesmann Sachs AG</v>
          </cell>
          <cell r="N146" t="str">
            <v>Mittelspannungsnetz</v>
          </cell>
          <cell r="P146">
            <v>4.806</v>
          </cell>
          <cell r="Q146">
            <v>3.7309999999999999</v>
          </cell>
          <cell r="R146">
            <v>34.302939127202237</v>
          </cell>
          <cell r="S146">
            <v>81.48913587279776</v>
          </cell>
          <cell r="T146">
            <v>20.185200000000002</v>
          </cell>
          <cell r="U146">
            <v>95.606875000000002</v>
          </cell>
          <cell r="V146">
            <v>0</v>
          </cell>
          <cell r="W146">
            <v>2576.2530152774057</v>
          </cell>
          <cell r="X146" t="str">
            <v>2</v>
          </cell>
          <cell r="Y146">
            <v>2.4093232417811068</v>
          </cell>
          <cell r="Z146">
            <v>1.8654999999999999</v>
          </cell>
          <cell r="AA146">
            <v>115.792075</v>
          </cell>
        </row>
        <row r="147">
          <cell r="A147" t="str">
            <v>INT</v>
          </cell>
          <cell r="B147" t="str">
            <v>Plus</v>
          </cell>
          <cell r="C147" t="str">
            <v>Solutions</v>
          </cell>
          <cell r="D147" t="str">
            <v>Individual</v>
          </cell>
          <cell r="E147" t="str">
            <v>Elö</v>
          </cell>
          <cell r="F147" t="str">
            <v xml:space="preserve"> </v>
          </cell>
          <cell r="G147" t="str">
            <v>Elö-Industrie 1 (Chemie)</v>
          </cell>
          <cell r="H147">
            <v>0</v>
          </cell>
          <cell r="I147">
            <v>0</v>
          </cell>
          <cell r="J147">
            <v>6</v>
          </cell>
          <cell r="K147" t="str">
            <v>D</v>
          </cell>
          <cell r="L147" t="str">
            <v>6525</v>
          </cell>
          <cell r="M147" t="str">
            <v>BEB Erdgas und Erdöl GmbH</v>
          </cell>
          <cell r="N147" t="str">
            <v>Mittelspannung</v>
          </cell>
          <cell r="P147">
            <v>52.645114</v>
          </cell>
          <cell r="Q147">
            <v>13.012</v>
          </cell>
          <cell r="R147">
            <v>213.13602564004572</v>
          </cell>
          <cell r="S147">
            <v>175.20351935995419</v>
          </cell>
          <cell r="T147">
            <v>131.61278499999983</v>
          </cell>
          <cell r="U147">
            <v>256.72676000000007</v>
          </cell>
          <cell r="V147">
            <v>0</v>
          </cell>
          <cell r="W147">
            <v>8091.7789732554556</v>
          </cell>
          <cell r="X147" t="str">
            <v>2</v>
          </cell>
          <cell r="Y147">
            <v>0.73765543560224778</v>
          </cell>
          <cell r="Z147">
            <v>6.5060000000000002</v>
          </cell>
          <cell r="AA147">
            <v>388.33954499999993</v>
          </cell>
        </row>
        <row r="148">
          <cell r="A148" t="str">
            <v>INT</v>
          </cell>
          <cell r="B148" t="str">
            <v>Plus</v>
          </cell>
          <cell r="C148" t="str">
            <v>Plus</v>
          </cell>
          <cell r="D148" t="str">
            <v>Individual</v>
          </cell>
          <cell r="E148" t="str">
            <v>Elö</v>
          </cell>
          <cell r="F148" t="str">
            <v xml:space="preserve"> </v>
          </cell>
          <cell r="G148" t="str">
            <v>Elö-Industrie 1 (Chemie)</v>
          </cell>
          <cell r="H148">
            <v>0</v>
          </cell>
          <cell r="I148">
            <v>0</v>
          </cell>
          <cell r="J148">
            <v>6</v>
          </cell>
          <cell r="K148" t="str">
            <v>E</v>
          </cell>
          <cell r="L148" t="str">
            <v>6532</v>
          </cell>
          <cell r="M148" t="str">
            <v>GLUNZ AKTIENGESELLSCHAFT</v>
          </cell>
          <cell r="N148" t="str">
            <v>Mittelspannungsnetz</v>
          </cell>
          <cell r="P148">
            <v>0.29190500000000003</v>
          </cell>
          <cell r="Q148">
            <v>0.27600000000000002</v>
          </cell>
          <cell r="R148">
            <v>2.1910016488583288</v>
          </cell>
          <cell r="S148">
            <v>5.204884351141672</v>
          </cell>
          <cell r="T148">
            <v>6.1883860000000004</v>
          </cell>
          <cell r="U148">
            <v>1.2075</v>
          </cell>
          <cell r="V148">
            <v>0</v>
          </cell>
          <cell r="W148">
            <v>2115.253623188406</v>
          </cell>
          <cell r="X148" t="str">
            <v>1</v>
          </cell>
          <cell r="Y148">
            <v>2.5336619790685329</v>
          </cell>
          <cell r="Z148">
            <v>0.13800000000000001</v>
          </cell>
          <cell r="AA148">
            <v>7.3958860000000008</v>
          </cell>
        </row>
        <row r="149">
          <cell r="A149" t="str">
            <v>INT</v>
          </cell>
          <cell r="B149" t="str">
            <v>Plus</v>
          </cell>
          <cell r="C149" t="str">
            <v>Trading</v>
          </cell>
          <cell r="D149" t="str">
            <v>Individual</v>
          </cell>
          <cell r="E149" t="str">
            <v>Elö</v>
          </cell>
          <cell r="F149" t="str">
            <v xml:space="preserve"> </v>
          </cell>
          <cell r="G149" t="str">
            <v>Elö-Industrie 3 (Stahl)</v>
          </cell>
          <cell r="H149">
            <v>0</v>
          </cell>
          <cell r="I149">
            <v>0</v>
          </cell>
          <cell r="J149">
            <v>6</v>
          </cell>
          <cell r="K149" t="str">
            <v>E</v>
          </cell>
          <cell r="L149" t="str">
            <v>6544</v>
          </cell>
          <cell r="M149" t="str">
            <v>RAG AKTIENGESELLSCHAFT</v>
          </cell>
          <cell r="N149" t="str">
            <v>Mittelspannungsnetz</v>
          </cell>
          <cell r="P149">
            <v>0.30825000000000002</v>
          </cell>
          <cell r="Q149">
            <v>0.25900000000000001</v>
          </cell>
          <cell r="R149">
            <v>2.2716217392327152</v>
          </cell>
          <cell r="S149">
            <v>5.3964032607672854</v>
          </cell>
          <cell r="T149">
            <v>6.5349000000000004</v>
          </cell>
          <cell r="U149">
            <v>1.1331250000000002</v>
          </cell>
          <cell r="V149">
            <v>0</v>
          </cell>
          <cell r="W149">
            <v>2380.3088803088804</v>
          </cell>
          <cell r="X149" t="str">
            <v>1</v>
          </cell>
          <cell r="Y149">
            <v>2.4875993511759935</v>
          </cell>
          <cell r="Z149">
            <v>0.1295</v>
          </cell>
          <cell r="AA149">
            <v>7.6680250000000001</v>
          </cell>
        </row>
        <row r="150">
          <cell r="A150" t="str">
            <v>INT</v>
          </cell>
          <cell r="B150" t="str">
            <v>Plus</v>
          </cell>
          <cell r="C150" t="str">
            <v>Trading</v>
          </cell>
          <cell r="D150" t="str">
            <v>Individual</v>
          </cell>
          <cell r="E150" t="str">
            <v>Elö</v>
          </cell>
          <cell r="F150" t="str">
            <v xml:space="preserve"> </v>
          </cell>
          <cell r="G150" t="str">
            <v>Elö-Industrie 3 (Stahl)</v>
          </cell>
          <cell r="H150">
            <v>0</v>
          </cell>
          <cell r="I150">
            <v>0</v>
          </cell>
          <cell r="J150">
            <v>6</v>
          </cell>
          <cell r="K150" t="str">
            <v>E</v>
          </cell>
          <cell r="L150" t="str">
            <v>6545</v>
          </cell>
          <cell r="M150" t="str">
            <v>RAG AKTIENGESELLSCHAFT</v>
          </cell>
          <cell r="N150" t="str">
            <v>Mittelspannungsnetz</v>
          </cell>
          <cell r="P150">
            <v>0.1575</v>
          </cell>
          <cell r="Q150">
            <v>0.36099999999999999</v>
          </cell>
          <cell r="R150">
            <v>1.4570489235101221</v>
          </cell>
          <cell r="S150">
            <v>3.4613260764898781</v>
          </cell>
          <cell r="T150">
            <v>3.339</v>
          </cell>
          <cell r="U150">
            <v>1.579375</v>
          </cell>
          <cell r="V150">
            <v>0</v>
          </cell>
          <cell r="W150">
            <v>872.57617728531864</v>
          </cell>
          <cell r="X150" t="str">
            <v>1</v>
          </cell>
          <cell r="Y150">
            <v>3.1227777777777779</v>
          </cell>
          <cell r="Z150">
            <v>0.18049999999999999</v>
          </cell>
          <cell r="AA150">
            <v>4.9183750000000002</v>
          </cell>
        </row>
        <row r="151">
          <cell r="A151" t="str">
            <v>INT</v>
          </cell>
          <cell r="B151" t="str">
            <v>Plus</v>
          </cell>
          <cell r="C151" t="str">
            <v>Trading</v>
          </cell>
          <cell r="D151" t="str">
            <v>Individual</v>
          </cell>
          <cell r="E151" t="str">
            <v>Elö</v>
          </cell>
          <cell r="F151" t="str">
            <v xml:space="preserve"> </v>
          </cell>
          <cell r="G151" t="str">
            <v>Elö-Industrie 3 (Stahl)</v>
          </cell>
          <cell r="H151">
            <v>0</v>
          </cell>
          <cell r="I151">
            <v>0</v>
          </cell>
          <cell r="J151">
            <v>6</v>
          </cell>
          <cell r="K151" t="str">
            <v>E</v>
          </cell>
          <cell r="L151" t="str">
            <v>6546</v>
          </cell>
          <cell r="M151" t="str">
            <v>RAG AKTIENGESELLSCHAFT</v>
          </cell>
          <cell r="N151" t="str">
            <v>Mittelspannungsnetz</v>
          </cell>
          <cell r="P151">
            <v>0.1525</v>
          </cell>
          <cell r="Q151">
            <v>0.23100000000000001</v>
          </cell>
          <cell r="R151">
            <v>1.2571569345628673</v>
          </cell>
          <cell r="S151">
            <v>2.9864680654371325</v>
          </cell>
          <cell r="T151">
            <v>3.2329999999999997</v>
          </cell>
          <cell r="U151">
            <v>1.0106250000000001</v>
          </cell>
          <cell r="V151">
            <v>0</v>
          </cell>
          <cell r="W151">
            <v>1320.3463203463202</v>
          </cell>
          <cell r="X151" t="str">
            <v>1</v>
          </cell>
          <cell r="Y151">
            <v>2.782704918032787</v>
          </cell>
          <cell r="Z151">
            <v>0.11549999999999999</v>
          </cell>
          <cell r="AA151">
            <v>4.2436249999999998</v>
          </cell>
        </row>
        <row r="152">
          <cell r="A152" t="str">
            <v>INT</v>
          </cell>
          <cell r="B152" t="str">
            <v>Plus</v>
          </cell>
          <cell r="C152" t="str">
            <v>Trading</v>
          </cell>
          <cell r="D152" t="str">
            <v>Individual</v>
          </cell>
          <cell r="E152" t="str">
            <v>Elö</v>
          </cell>
          <cell r="F152" t="str">
            <v xml:space="preserve"> </v>
          </cell>
          <cell r="G152" t="str">
            <v>Elö-Industrie 3 (Stahl)</v>
          </cell>
          <cell r="H152">
            <v>0</v>
          </cell>
          <cell r="I152">
            <v>0</v>
          </cell>
          <cell r="J152">
            <v>6</v>
          </cell>
          <cell r="K152" t="str">
            <v>E</v>
          </cell>
          <cell r="L152" t="str">
            <v>6547</v>
          </cell>
          <cell r="M152" t="str">
            <v>RAG AKTIENGESELLSCHAFT</v>
          </cell>
          <cell r="N152" t="str">
            <v>Mittelspannungsnetz</v>
          </cell>
          <cell r="P152">
            <v>0.32774999999999999</v>
          </cell>
          <cell r="Q152">
            <v>0.35600000000000004</v>
          </cell>
          <cell r="R152">
            <v>2.5198092324380301</v>
          </cell>
          <cell r="S152">
            <v>5.9859907675619697</v>
          </cell>
          <cell r="T152">
            <v>6.9482999999999997</v>
          </cell>
          <cell r="U152">
            <v>1.5575000000000003</v>
          </cell>
          <cell r="V152">
            <v>0</v>
          </cell>
          <cell r="W152">
            <v>1841.2921348314605</v>
          </cell>
          <cell r="X152" t="str">
            <v>1</v>
          </cell>
          <cell r="Y152">
            <v>2.5952097635392835</v>
          </cell>
          <cell r="Z152">
            <v>0.17800000000000002</v>
          </cell>
          <cell r="AA152">
            <v>8.5058000000000007</v>
          </cell>
        </row>
        <row r="153">
          <cell r="A153" t="str">
            <v>INT</v>
          </cell>
          <cell r="B153" t="str">
            <v>Plus</v>
          </cell>
          <cell r="C153" t="str">
            <v>Trading</v>
          </cell>
          <cell r="D153" t="str">
            <v>Individual</v>
          </cell>
          <cell r="E153" t="str">
            <v>Elö</v>
          </cell>
          <cell r="F153" t="str">
            <v xml:space="preserve"> </v>
          </cell>
          <cell r="G153" t="str">
            <v>Elö-Industrie 3 (Stahl)</v>
          </cell>
          <cell r="H153">
            <v>0</v>
          </cell>
          <cell r="I153">
            <v>0</v>
          </cell>
          <cell r="J153">
            <v>6</v>
          </cell>
          <cell r="K153" t="str">
            <v>E</v>
          </cell>
          <cell r="L153" t="str">
            <v>6548</v>
          </cell>
          <cell r="M153" t="str">
            <v>RAG AKTIENGESELLSCHAFT</v>
          </cell>
          <cell r="N153" t="str">
            <v>Mittelspannungsnetz</v>
          </cell>
          <cell r="P153">
            <v>0.11575000000000001</v>
          </cell>
          <cell r="Q153">
            <v>9.4E-2</v>
          </cell>
          <cell r="R153">
            <v>0.84878922879915153</v>
          </cell>
          <cell r="S153">
            <v>2.0163607712008487</v>
          </cell>
          <cell r="T153">
            <v>2.4539</v>
          </cell>
          <cell r="U153">
            <v>0.41125</v>
          </cell>
          <cell r="V153">
            <v>0</v>
          </cell>
          <cell r="W153">
            <v>2462.7659574468089</v>
          </cell>
          <cell r="X153" t="str">
            <v>1</v>
          </cell>
          <cell r="Y153">
            <v>2.4752915766738668</v>
          </cell>
          <cell r="Z153">
            <v>4.7E-2</v>
          </cell>
          <cell r="AA153">
            <v>2.8651500000000003</v>
          </cell>
        </row>
        <row r="154">
          <cell r="A154" t="str">
            <v>INT</v>
          </cell>
          <cell r="B154" t="str">
            <v>Plus</v>
          </cell>
          <cell r="C154" t="str">
            <v>Trading</v>
          </cell>
          <cell r="D154" t="str">
            <v>Individual</v>
          </cell>
          <cell r="E154" t="str">
            <v>Elö</v>
          </cell>
          <cell r="F154" t="str">
            <v xml:space="preserve"> </v>
          </cell>
          <cell r="G154" t="str">
            <v>Elö-Industrie 3 (Stahl)</v>
          </cell>
          <cell r="H154">
            <v>0</v>
          </cell>
          <cell r="I154">
            <v>0</v>
          </cell>
          <cell r="J154">
            <v>6</v>
          </cell>
          <cell r="K154" t="str">
            <v>E</v>
          </cell>
          <cell r="L154" t="str">
            <v>6550</v>
          </cell>
          <cell r="M154" t="str">
            <v>THYSSEN SCHACHTBAU GMBH</v>
          </cell>
          <cell r="N154" t="str">
            <v>Mittelspannungsnetz</v>
          </cell>
          <cell r="P154">
            <v>0.28975000000000001</v>
          </cell>
          <cell r="Q154">
            <v>0.379</v>
          </cell>
          <cell r="R154">
            <v>2.3109632081207407</v>
          </cell>
          <cell r="S154">
            <v>5.4898617918792585</v>
          </cell>
          <cell r="T154">
            <v>6.1426999999999996</v>
          </cell>
          <cell r="U154">
            <v>1.6581250000000001</v>
          </cell>
          <cell r="V154">
            <v>0</v>
          </cell>
          <cell r="W154">
            <v>1529.0237467018469</v>
          </cell>
          <cell r="X154" t="str">
            <v>1</v>
          </cell>
          <cell r="Y154">
            <v>2.6922605694564279</v>
          </cell>
          <cell r="Z154">
            <v>0.1895</v>
          </cell>
          <cell r="AA154">
            <v>7.8008249999999997</v>
          </cell>
        </row>
        <row r="155">
          <cell r="A155" t="str">
            <v>INT</v>
          </cell>
          <cell r="B155" t="str">
            <v>Plus</v>
          </cell>
          <cell r="C155" t="str">
            <v>Trading</v>
          </cell>
          <cell r="D155" t="str">
            <v>Individual</v>
          </cell>
          <cell r="E155" t="str">
            <v>Elö</v>
          </cell>
          <cell r="F155" t="str">
            <v xml:space="preserve"> </v>
          </cell>
          <cell r="G155" t="str">
            <v>Elö-Industrie 3 (Stahl)</v>
          </cell>
          <cell r="H155">
            <v>0</v>
          </cell>
          <cell r="I155">
            <v>0</v>
          </cell>
          <cell r="J155">
            <v>6</v>
          </cell>
          <cell r="K155" t="str">
            <v>E</v>
          </cell>
          <cell r="L155" t="str">
            <v>6554</v>
          </cell>
          <cell r="M155" t="str">
            <v>Thyssen Sonnenberg GmbH</v>
          </cell>
          <cell r="N155" t="str">
            <v>Mittelspannungsnetz</v>
          </cell>
          <cell r="P155">
            <v>0.25974999999999998</v>
          </cell>
          <cell r="Q155">
            <v>0.53800000000000003</v>
          </cell>
          <cell r="R155">
            <v>2.3286268759102629</v>
          </cell>
          <cell r="S155">
            <v>5.5318231240897369</v>
          </cell>
          <cell r="T155">
            <v>5.5066999999999995</v>
          </cell>
          <cell r="U155">
            <v>2.3537500000000002</v>
          </cell>
          <cell r="V155">
            <v>0</v>
          </cell>
          <cell r="W155">
            <v>965.61338289962816</v>
          </cell>
          <cell r="X155" t="str">
            <v>1</v>
          </cell>
          <cell r="Y155">
            <v>3.0261597690086623</v>
          </cell>
          <cell r="Z155">
            <v>0.26900000000000002</v>
          </cell>
          <cell r="AA155">
            <v>7.8604500000000002</v>
          </cell>
        </row>
        <row r="156">
          <cell r="A156" t="str">
            <v>INT</v>
          </cell>
          <cell r="B156" t="str">
            <v>Plus</v>
          </cell>
          <cell r="C156" t="str">
            <v>Trading</v>
          </cell>
          <cell r="D156" t="str">
            <v>Individual</v>
          </cell>
          <cell r="E156" t="str">
            <v>Elö</v>
          </cell>
          <cell r="F156" t="str">
            <v xml:space="preserve"> </v>
          </cell>
          <cell r="G156" t="str">
            <v>Elö-Industrie 3 (Stahl)</v>
          </cell>
          <cell r="H156">
            <v>0</v>
          </cell>
          <cell r="I156">
            <v>0</v>
          </cell>
          <cell r="J156">
            <v>6</v>
          </cell>
          <cell r="K156" t="str">
            <v>E</v>
          </cell>
          <cell r="L156" t="str">
            <v>6555</v>
          </cell>
          <cell r="M156" t="str">
            <v>Thyssen Sonnenberg GmbH</v>
          </cell>
          <cell r="N156" t="str">
            <v>Mittelspannungsnetz</v>
          </cell>
          <cell r="P156">
            <v>0.27350000000000002</v>
          </cell>
          <cell r="Q156">
            <v>0.47899999999999998</v>
          </cell>
          <cell r="R156">
            <v>2.3385140861823852</v>
          </cell>
          <cell r="S156">
            <v>5.5553109138176149</v>
          </cell>
          <cell r="T156">
            <v>5.7982000000000005</v>
          </cell>
          <cell r="U156">
            <v>2.0956250000000001</v>
          </cell>
          <cell r="V156">
            <v>0</v>
          </cell>
          <cell r="W156">
            <v>1141.9624217118999</v>
          </cell>
          <cell r="X156" t="str">
            <v>1</v>
          </cell>
          <cell r="Y156">
            <v>2.8862248628884828</v>
          </cell>
          <cell r="Z156">
            <v>0.23949999999999999</v>
          </cell>
          <cell r="AA156">
            <v>7.8938249999999996</v>
          </cell>
        </row>
        <row r="157">
          <cell r="A157" t="str">
            <v>INT</v>
          </cell>
          <cell r="B157" t="str">
            <v>Plus</v>
          </cell>
          <cell r="C157" t="str">
            <v>Trading</v>
          </cell>
          <cell r="D157" t="str">
            <v>Individual</v>
          </cell>
          <cell r="E157" t="str">
            <v>Elö</v>
          </cell>
          <cell r="F157" t="str">
            <v xml:space="preserve"> </v>
          </cell>
          <cell r="G157" t="str">
            <v>Elö-Industrie 3 (Stahl)</v>
          </cell>
          <cell r="H157">
            <v>0</v>
          </cell>
          <cell r="I157">
            <v>0</v>
          </cell>
          <cell r="J157">
            <v>6</v>
          </cell>
          <cell r="K157" t="str">
            <v>E</v>
          </cell>
          <cell r="L157" t="str">
            <v>6556</v>
          </cell>
          <cell r="M157" t="str">
            <v>VEBA-OEL AG</v>
          </cell>
          <cell r="N157" t="str">
            <v>Mittelspannungsnetz</v>
          </cell>
          <cell r="P157">
            <v>1.7000000000000001E-2</v>
          </cell>
          <cell r="Q157">
            <v>1.4000000000000002E-2</v>
          </cell>
          <cell r="R157">
            <v>0.12491212617948876</v>
          </cell>
          <cell r="S157">
            <v>0.29673787382051126</v>
          </cell>
          <cell r="T157">
            <v>0.3604</v>
          </cell>
          <cell r="U157">
            <v>6.1250000000000013E-2</v>
          </cell>
          <cell r="V157">
            <v>0</v>
          </cell>
          <cell r="W157">
            <v>2428.5714285714284</v>
          </cell>
          <cell r="X157" t="str">
            <v>1</v>
          </cell>
          <cell r="Y157">
            <v>2.480294117647059</v>
          </cell>
          <cell r="Z157">
            <v>7.000000000000001E-3</v>
          </cell>
          <cell r="AA157">
            <v>0.42165000000000002</v>
          </cell>
        </row>
        <row r="158">
          <cell r="A158" t="str">
            <v>INT</v>
          </cell>
          <cell r="B158" t="str">
            <v>Plus</v>
          </cell>
          <cell r="C158" t="str">
            <v>Trading</v>
          </cell>
          <cell r="D158" t="str">
            <v>Individual</v>
          </cell>
          <cell r="E158" t="str">
            <v>Elö</v>
          </cell>
          <cell r="F158" t="str">
            <v xml:space="preserve"> </v>
          </cell>
          <cell r="G158" t="str">
            <v>Elö-Industrie 3 (Stahl)</v>
          </cell>
          <cell r="H158">
            <v>0</v>
          </cell>
          <cell r="I158">
            <v>0</v>
          </cell>
          <cell r="J158">
            <v>6</v>
          </cell>
          <cell r="K158" t="str">
            <v>C</v>
          </cell>
          <cell r="L158" t="str">
            <v>6557</v>
          </cell>
          <cell r="M158" t="str">
            <v>Reynolds Aluminium Deutschland Internati</v>
          </cell>
          <cell r="N158" t="str">
            <v>Hochspannungsnetz</v>
          </cell>
          <cell r="P158">
            <v>0.30895000000000006</v>
          </cell>
          <cell r="Q158">
            <v>0.2321</v>
          </cell>
          <cell r="R158">
            <v>2.7833218968284288</v>
          </cell>
          <cell r="S158">
            <v>1.5216151031715703</v>
          </cell>
          <cell r="T158">
            <v>0.77237499999999915</v>
          </cell>
          <cell r="U158">
            <v>3.5325620000000004</v>
          </cell>
          <cell r="V158">
            <v>0</v>
          </cell>
          <cell r="W158">
            <v>2662.2145626884967</v>
          </cell>
          <cell r="X158" t="str">
            <v>2</v>
          </cell>
          <cell r="Y158">
            <v>1.393408965852079</v>
          </cell>
          <cell r="Z158">
            <v>0.11605</v>
          </cell>
          <cell r="AA158">
            <v>4.3049369999999989</v>
          </cell>
        </row>
        <row r="159">
          <cell r="A159" t="str">
            <v>INT</v>
          </cell>
          <cell r="B159" t="str">
            <v>Plus</v>
          </cell>
          <cell r="C159" t="str">
            <v>Trading</v>
          </cell>
          <cell r="D159" t="str">
            <v>Individual</v>
          </cell>
          <cell r="E159" t="str">
            <v>Elö</v>
          </cell>
          <cell r="F159" t="str">
            <v xml:space="preserve"> </v>
          </cell>
          <cell r="G159" t="str">
            <v>Elö-Industrie 3 (Stahl)</v>
          </cell>
          <cell r="H159">
            <v>0</v>
          </cell>
          <cell r="I159">
            <v>0</v>
          </cell>
          <cell r="J159">
            <v>6</v>
          </cell>
          <cell r="K159" t="str">
            <v>E</v>
          </cell>
          <cell r="L159" t="str">
            <v>6563</v>
          </cell>
          <cell r="M159" t="str">
            <v>Erftcarbon GmbH &amp; Co. KG</v>
          </cell>
          <cell r="N159" t="str">
            <v>Mittelspannungsnetz</v>
          </cell>
          <cell r="P159">
            <v>72.5</v>
          </cell>
          <cell r="Q159">
            <v>30</v>
          </cell>
          <cell r="R159">
            <v>317.94602021139877</v>
          </cell>
          <cell r="S159">
            <v>755.30397978860117</v>
          </cell>
          <cell r="T159">
            <v>304.5</v>
          </cell>
          <cell r="U159">
            <v>768.74999999999989</v>
          </cell>
          <cell r="V159">
            <v>0</v>
          </cell>
          <cell r="W159">
            <v>4833.333333333333</v>
          </cell>
          <cell r="X159" t="str">
            <v>2</v>
          </cell>
          <cell r="Y159">
            <v>1.480344827586207</v>
          </cell>
          <cell r="Z159">
            <v>15</v>
          </cell>
          <cell r="AA159">
            <v>1073.25</v>
          </cell>
        </row>
        <row r="160">
          <cell r="A160" t="str">
            <v>INT</v>
          </cell>
          <cell r="B160" t="str">
            <v>Plus</v>
          </cell>
          <cell r="C160" t="str">
            <v>Solutions</v>
          </cell>
          <cell r="D160" t="str">
            <v>Individual</v>
          </cell>
          <cell r="E160" t="str">
            <v>Elö</v>
          </cell>
          <cell r="F160" t="str">
            <v xml:space="preserve"> </v>
          </cell>
          <cell r="G160" t="str">
            <v>Elö-Industrie 1 (Chemie)</v>
          </cell>
          <cell r="H160">
            <v>0</v>
          </cell>
          <cell r="I160">
            <v>0</v>
          </cell>
          <cell r="J160">
            <v>6</v>
          </cell>
          <cell r="K160" t="str">
            <v>D</v>
          </cell>
          <cell r="L160" t="str">
            <v>6782</v>
          </cell>
          <cell r="M160" t="str">
            <v>Forschungszentrum Jülich GmbH Stetternic</v>
          </cell>
          <cell r="N160" t="str">
            <v>Mittelspannung</v>
          </cell>
          <cell r="P160">
            <v>40.158999999999999</v>
          </cell>
          <cell r="Q160">
            <v>12.714</v>
          </cell>
          <cell r="R160">
            <v>190.02160846771102</v>
          </cell>
          <cell r="S160">
            <v>161.2231115322889</v>
          </cell>
          <cell r="T160">
            <v>100.39749999999987</v>
          </cell>
          <cell r="U160">
            <v>250.84722000000005</v>
          </cell>
          <cell r="V160">
            <v>0</v>
          </cell>
          <cell r="W160">
            <v>6317.2880289444702</v>
          </cell>
          <cell r="X160" t="str">
            <v>2</v>
          </cell>
          <cell r="Y160">
            <v>0.87463512537662769</v>
          </cell>
          <cell r="Z160">
            <v>6.3570000000000011</v>
          </cell>
          <cell r="AA160">
            <v>351.24471999999992</v>
          </cell>
        </row>
        <row r="161">
          <cell r="A161" t="str">
            <v>INT</v>
          </cell>
          <cell r="B161" t="str">
            <v>Plus</v>
          </cell>
          <cell r="C161" t="str">
            <v>Trading</v>
          </cell>
          <cell r="D161" t="str">
            <v>Individual</v>
          </cell>
          <cell r="E161" t="str">
            <v>Elö</v>
          </cell>
          <cell r="F161" t="str">
            <v xml:space="preserve"> </v>
          </cell>
          <cell r="G161" t="str">
            <v>Elö-Industrie 1 (Chemie)</v>
          </cell>
          <cell r="H161">
            <v>0</v>
          </cell>
          <cell r="I161">
            <v>0</v>
          </cell>
          <cell r="J161">
            <v>6</v>
          </cell>
          <cell r="K161" t="str">
            <v>D</v>
          </cell>
          <cell r="L161" t="str">
            <v>6881</v>
          </cell>
          <cell r="M161" t="str">
            <v>William Prym GmbH &amp; Co. KG</v>
          </cell>
          <cell r="N161" t="str">
            <v>Mittelspannung</v>
          </cell>
          <cell r="P161">
            <v>91.65</v>
          </cell>
          <cell r="Q161">
            <v>32.950000000000003</v>
          </cell>
          <cell r="R161">
            <v>472.37898662590737</v>
          </cell>
          <cell r="S161">
            <v>406.84951337409251</v>
          </cell>
          <cell r="T161">
            <v>229.12499999999972</v>
          </cell>
          <cell r="U161">
            <v>650.10350000000017</v>
          </cell>
          <cell r="V161">
            <v>0</v>
          </cell>
          <cell r="W161">
            <v>5562.9742033383909</v>
          </cell>
          <cell r="X161" t="str">
            <v>2</v>
          </cell>
          <cell r="Y161">
            <v>0.9593327877795963</v>
          </cell>
          <cell r="Z161">
            <v>16.475000000000001</v>
          </cell>
          <cell r="AA161">
            <v>879.22849999999994</v>
          </cell>
        </row>
        <row r="162">
          <cell r="A162" t="str">
            <v>INT</v>
          </cell>
          <cell r="B162" t="str">
            <v>Plus</v>
          </cell>
          <cell r="C162" t="str">
            <v>Trading</v>
          </cell>
          <cell r="D162" t="str">
            <v>Individual</v>
          </cell>
          <cell r="E162" t="str">
            <v>Elö</v>
          </cell>
          <cell r="F162" t="str">
            <v xml:space="preserve"> </v>
          </cell>
          <cell r="G162" t="str">
            <v>Elö-Industrie 3 (Stahl)</v>
          </cell>
          <cell r="H162">
            <v>0</v>
          </cell>
          <cell r="I162">
            <v>0</v>
          </cell>
          <cell r="J162">
            <v>6</v>
          </cell>
          <cell r="K162" t="str">
            <v>D</v>
          </cell>
          <cell r="L162" t="str">
            <v>7345</v>
          </cell>
          <cell r="M162" t="str">
            <v>MHP Mannesmann Hoesch Präzisroh DMV Stai</v>
          </cell>
          <cell r="N162" t="str">
            <v>Mittelspannung</v>
          </cell>
          <cell r="P162">
            <v>6.0265000000000004</v>
          </cell>
          <cell r="Q162">
            <v>5.8760000000000003</v>
          </cell>
          <cell r="R162">
            <v>58.953055804356133</v>
          </cell>
          <cell r="S162">
            <v>58.729824195643879</v>
          </cell>
          <cell r="T162">
            <v>75.933899999999994</v>
          </cell>
          <cell r="U162">
            <v>41.748980000000017</v>
          </cell>
          <cell r="V162">
            <v>0</v>
          </cell>
          <cell r="W162">
            <v>2051.225323349217</v>
          </cell>
          <cell r="X162" t="str">
            <v>1</v>
          </cell>
          <cell r="Y162">
            <v>1.952756658093421</v>
          </cell>
          <cell r="Z162">
            <v>2.9380000000000002</v>
          </cell>
          <cell r="AA162">
            <v>117.68288000000001</v>
          </cell>
        </row>
        <row r="163">
          <cell r="A163" t="str">
            <v>INT</v>
          </cell>
          <cell r="B163" t="str">
            <v>Plus</v>
          </cell>
          <cell r="C163" t="str">
            <v>Solutions</v>
          </cell>
          <cell r="D163" t="str">
            <v>Individual</v>
          </cell>
          <cell r="E163" t="str">
            <v>Elö</v>
          </cell>
          <cell r="F163" t="str">
            <v xml:space="preserve"> </v>
          </cell>
          <cell r="G163" t="str">
            <v>Elö-Industrie 1 (Chemie)</v>
          </cell>
          <cell r="H163">
            <v>0</v>
          </cell>
          <cell r="I163">
            <v>0</v>
          </cell>
          <cell r="J163">
            <v>6</v>
          </cell>
          <cell r="K163" t="str">
            <v>E</v>
          </cell>
          <cell r="L163" t="str">
            <v>7541</v>
          </cell>
          <cell r="M163" t="str">
            <v>RÜTGERS AG</v>
          </cell>
          <cell r="N163" t="str">
            <v>Mittelspannungsnetz</v>
          </cell>
          <cell r="P163">
            <v>16.3</v>
          </cell>
          <cell r="Q163">
            <v>4.8659999999999997</v>
          </cell>
          <cell r="R163">
            <v>57.220285335529404</v>
          </cell>
          <cell r="S163">
            <v>135.93096466447057</v>
          </cell>
          <cell r="T163">
            <v>68.460000000000008</v>
          </cell>
          <cell r="U163">
            <v>124.69124999999997</v>
          </cell>
          <cell r="V163">
            <v>0</v>
          </cell>
          <cell r="W163">
            <v>6699.5478832716817</v>
          </cell>
          <cell r="X163" t="str">
            <v>2</v>
          </cell>
          <cell r="Y163">
            <v>1.1849769938650305</v>
          </cell>
          <cell r="Z163">
            <v>2.4329999999999998</v>
          </cell>
          <cell r="AA163">
            <v>193.15124999999998</v>
          </cell>
        </row>
        <row r="164">
          <cell r="A164" t="str">
            <v>INT</v>
          </cell>
          <cell r="B164" t="str">
            <v>Plus</v>
          </cell>
          <cell r="C164" t="str">
            <v>Trading</v>
          </cell>
          <cell r="D164" t="str">
            <v>Individual</v>
          </cell>
          <cell r="E164" t="str">
            <v>Elö</v>
          </cell>
          <cell r="F164" t="str">
            <v xml:space="preserve"> </v>
          </cell>
          <cell r="G164" t="str">
            <v>Elö-Industrie 3 (Stahl)</v>
          </cell>
          <cell r="H164">
            <v>0</v>
          </cell>
          <cell r="I164">
            <v>0</v>
          </cell>
          <cell r="J164">
            <v>6</v>
          </cell>
          <cell r="K164" t="str">
            <v>D</v>
          </cell>
          <cell r="L164" t="str">
            <v>8181</v>
          </cell>
          <cell r="M164" t="str">
            <v>MHP Mannesmann Präzisrohr GmbH</v>
          </cell>
          <cell r="N164" t="str">
            <v>Mittelspannung</v>
          </cell>
          <cell r="P164">
            <v>25.95</v>
          </cell>
          <cell r="Q164">
            <v>14.285</v>
          </cell>
          <cell r="R164">
            <v>182.5140421857088</v>
          </cell>
          <cell r="S164">
            <v>164.20400781429117</v>
          </cell>
          <cell r="T164">
            <v>64.874999999999915</v>
          </cell>
          <cell r="U164">
            <v>281.84305000000006</v>
          </cell>
          <cell r="V164">
            <v>0</v>
          </cell>
          <cell r="W164">
            <v>3633.1816590829544</v>
          </cell>
          <cell r="X164" t="str">
            <v>2</v>
          </cell>
          <cell r="Y164">
            <v>1.3361003853564544</v>
          </cell>
          <cell r="Z164">
            <v>7.1425000000000001</v>
          </cell>
          <cell r="AA164">
            <v>346.71804999999995</v>
          </cell>
        </row>
        <row r="165">
          <cell r="A165" t="str">
            <v>INT</v>
          </cell>
          <cell r="B165" t="str">
            <v>Plus</v>
          </cell>
          <cell r="C165" t="str">
            <v>Trading</v>
          </cell>
          <cell r="D165" t="str">
            <v>Individual</v>
          </cell>
          <cell r="E165" t="str">
            <v>Elö</v>
          </cell>
          <cell r="F165" t="str">
            <v xml:space="preserve"> </v>
          </cell>
          <cell r="G165" t="str">
            <v>Elö-Industrie 3 (Stahl)_V</v>
          </cell>
          <cell r="H165">
            <v>0</v>
          </cell>
          <cell r="I165">
            <v>0</v>
          </cell>
          <cell r="J165">
            <v>6</v>
          </cell>
          <cell r="K165" t="str">
            <v>VC</v>
          </cell>
          <cell r="L165" t="str">
            <v>8181</v>
          </cell>
          <cell r="M165" t="str">
            <v>MHP Mannesmann Präzisrohr GmbH</v>
          </cell>
          <cell r="N165" t="str">
            <v>Hochspannungsnetz</v>
          </cell>
          <cell r="P165">
            <v>25.95</v>
          </cell>
          <cell r="Q165">
            <v>14.285</v>
          </cell>
          <cell r="R165">
            <v>182.51404218570877</v>
          </cell>
          <cell r="S165">
            <v>99.778657814291165</v>
          </cell>
          <cell r="T165">
            <v>64.874999999999915</v>
          </cell>
          <cell r="U165">
            <v>217.41770000000002</v>
          </cell>
          <cell r="V165">
            <v>0</v>
          </cell>
          <cell r="W165">
            <v>3633.1816590829544</v>
          </cell>
          <cell r="X165" t="str">
            <v>2</v>
          </cell>
          <cell r="Y165">
            <v>1.0878331406551058</v>
          </cell>
          <cell r="Z165">
            <v>7.1425000000000001</v>
          </cell>
          <cell r="AA165">
            <v>282.29269999999997</v>
          </cell>
        </row>
        <row r="166">
          <cell r="A166" t="str">
            <v>INT</v>
          </cell>
          <cell r="B166" t="str">
            <v>Plus</v>
          </cell>
          <cell r="C166" t="str">
            <v>Solutions</v>
          </cell>
          <cell r="D166" t="str">
            <v>Individual</v>
          </cell>
          <cell r="E166" t="str">
            <v>Elö</v>
          </cell>
          <cell r="F166" t="str">
            <v xml:space="preserve"> </v>
          </cell>
          <cell r="G166" t="str">
            <v>Elö-Industrie 1 (Chemie)_V</v>
          </cell>
          <cell r="H166">
            <v>0</v>
          </cell>
          <cell r="I166">
            <v>0</v>
          </cell>
          <cell r="J166">
            <v>6</v>
          </cell>
          <cell r="K166" t="str">
            <v>VD</v>
          </cell>
          <cell r="L166" t="str">
            <v>8422</v>
          </cell>
          <cell r="M166" t="str">
            <v>VEKA AG</v>
          </cell>
          <cell r="N166" t="str">
            <v>Mittelspannung</v>
          </cell>
          <cell r="P166">
            <v>28.518522999999998</v>
          </cell>
          <cell r="Q166">
            <v>10</v>
          </cell>
          <cell r="R166">
            <v>144.49971428735185</v>
          </cell>
          <cell r="S166">
            <v>124.09659321264807</v>
          </cell>
          <cell r="T166">
            <v>71.296307499999912</v>
          </cell>
          <cell r="U166">
            <v>197.3</v>
          </cell>
          <cell r="V166">
            <v>0</v>
          </cell>
          <cell r="W166">
            <v>5703.7045999999991</v>
          </cell>
          <cell r="X166" t="str">
            <v>2</v>
          </cell>
          <cell r="Y166">
            <v>0.94183106011485918</v>
          </cell>
          <cell r="Z166">
            <v>5</v>
          </cell>
          <cell r="AA166">
            <v>268.59630749999991</v>
          </cell>
        </row>
        <row r="167">
          <cell r="A167" t="str">
            <v>INT</v>
          </cell>
          <cell r="B167" t="str">
            <v>Plus</v>
          </cell>
          <cell r="C167" t="str">
            <v>Solutions</v>
          </cell>
          <cell r="D167" t="str">
            <v>Individual</v>
          </cell>
          <cell r="E167" t="str">
            <v>ELö</v>
          </cell>
          <cell r="F167" t="str">
            <v xml:space="preserve"> </v>
          </cell>
          <cell r="G167" t="str">
            <v>ELö-Industrie 4 (Auto Steine Erden)_V</v>
          </cell>
          <cell r="H167">
            <v>0</v>
          </cell>
          <cell r="I167">
            <v>0</v>
          </cell>
          <cell r="J167">
            <v>6</v>
          </cell>
          <cell r="K167" t="str">
            <v>VE</v>
          </cell>
          <cell r="L167" t="str">
            <v>8453</v>
          </cell>
          <cell r="M167" t="str">
            <v>Humana Milchunion Verwaltungs GmbH</v>
          </cell>
          <cell r="N167" t="str">
            <v>Mittelspannungsnetz</v>
          </cell>
          <cell r="P167">
            <v>10.987056000000001</v>
          </cell>
          <cell r="Q167">
            <v>3.9180000000000001</v>
          </cell>
          <cell r="R167">
            <v>43.413188035095466</v>
          </cell>
          <cell r="S167">
            <v>103.13119716490453</v>
          </cell>
          <cell r="T167">
            <v>46.145635200000001</v>
          </cell>
          <cell r="U167">
            <v>100.39874999999999</v>
          </cell>
          <cell r="V167">
            <v>0</v>
          </cell>
          <cell r="W167">
            <v>5608.5022970903519</v>
          </cell>
          <cell r="X167" t="str">
            <v>2</v>
          </cell>
          <cell r="Y167">
            <v>1.3337911921082408</v>
          </cell>
          <cell r="Z167">
            <v>1.9590000000000001</v>
          </cell>
          <cell r="AA167">
            <v>146.54438519999999</v>
          </cell>
        </row>
        <row r="168">
          <cell r="A168" t="str">
            <v>INT</v>
          </cell>
          <cell r="B168" t="str">
            <v>Plus</v>
          </cell>
          <cell r="C168" t="str">
            <v>Trading</v>
          </cell>
          <cell r="D168" t="str">
            <v>Individual</v>
          </cell>
          <cell r="E168" t="str">
            <v>Elö</v>
          </cell>
          <cell r="F168" t="str">
            <v xml:space="preserve"> </v>
          </cell>
          <cell r="G168" t="str">
            <v>Elö-Industrie 3 (Stahl)_V</v>
          </cell>
          <cell r="H168">
            <v>0</v>
          </cell>
          <cell r="I168">
            <v>0</v>
          </cell>
          <cell r="J168">
            <v>6</v>
          </cell>
          <cell r="K168" t="str">
            <v>VC</v>
          </cell>
          <cell r="L168" t="str">
            <v>8521</v>
          </cell>
          <cell r="M168" t="str">
            <v>Hüttenwerke Kayser AG</v>
          </cell>
          <cell r="N168" t="str">
            <v>Hochspannungsnetz</v>
          </cell>
          <cell r="P168">
            <v>61</v>
          </cell>
          <cell r="Q168">
            <v>15.75</v>
          </cell>
          <cell r="R168">
            <v>253.58340848299562</v>
          </cell>
          <cell r="S168">
            <v>138.63159151700418</v>
          </cell>
          <cell r="T168">
            <v>152.4999999999998</v>
          </cell>
          <cell r="U168">
            <v>239.715</v>
          </cell>
          <cell r="V168">
            <v>0</v>
          </cell>
          <cell r="W168">
            <v>7746.0317460317465</v>
          </cell>
          <cell r="X168" t="str">
            <v>2</v>
          </cell>
          <cell r="Y168">
            <v>0.64297540983606516</v>
          </cell>
          <cell r="Z168">
            <v>7.875</v>
          </cell>
          <cell r="AA168">
            <v>392.2149999999998</v>
          </cell>
        </row>
        <row r="169">
          <cell r="A169" t="str">
            <v>INT</v>
          </cell>
          <cell r="B169" t="str">
            <v>Plus</v>
          </cell>
          <cell r="C169" t="str">
            <v>Solutions</v>
          </cell>
          <cell r="D169" t="str">
            <v>Individual</v>
          </cell>
          <cell r="E169" t="str">
            <v>Elö</v>
          </cell>
          <cell r="F169" t="str">
            <v xml:space="preserve"> </v>
          </cell>
          <cell r="G169" t="str">
            <v>Elö-Industrie 3 (Stahl)</v>
          </cell>
          <cell r="H169">
            <v>0</v>
          </cell>
          <cell r="I169">
            <v>0</v>
          </cell>
          <cell r="J169">
            <v>6</v>
          </cell>
          <cell r="K169" t="str">
            <v>E</v>
          </cell>
          <cell r="L169" t="str">
            <v>8610</v>
          </cell>
          <cell r="M169" t="str">
            <v>FK Wärmetauscher Kemmerling GmbH</v>
          </cell>
          <cell r="N169" t="str">
            <v>Mittelspannungsnetz</v>
          </cell>
          <cell r="P169">
            <v>5.6099000000000003E-2</v>
          </cell>
          <cell r="Q169">
            <v>0.03</v>
          </cell>
          <cell r="R169">
            <v>0.29753935145253918</v>
          </cell>
          <cell r="S169">
            <v>0.70682644854746079</v>
          </cell>
          <cell r="T169">
            <v>0.23561580000000004</v>
          </cell>
          <cell r="U169">
            <v>0.76874999999999993</v>
          </cell>
          <cell r="V169">
            <v>0</v>
          </cell>
          <cell r="W169">
            <v>3739.9333333333334</v>
          </cell>
          <cell r="X169" t="str">
            <v>2</v>
          </cell>
          <cell r="Y169">
            <v>1.7903452824471024</v>
          </cell>
          <cell r="Z169">
            <v>1.4999999999999999E-2</v>
          </cell>
          <cell r="AA169">
            <v>1.0043658</v>
          </cell>
        </row>
        <row r="170">
          <cell r="A170" t="str">
            <v>INT</v>
          </cell>
          <cell r="B170" t="str">
            <v>Plus</v>
          </cell>
          <cell r="C170" t="str">
            <v>Solutions</v>
          </cell>
          <cell r="D170" t="str">
            <v>Individual</v>
          </cell>
          <cell r="E170" t="str">
            <v>Elö</v>
          </cell>
          <cell r="F170" t="str">
            <v xml:space="preserve"> </v>
          </cell>
          <cell r="G170" t="str">
            <v>Elö-Industrie 3 (Stahl)</v>
          </cell>
          <cell r="H170">
            <v>0</v>
          </cell>
          <cell r="I170">
            <v>0</v>
          </cell>
          <cell r="J170">
            <v>6</v>
          </cell>
          <cell r="K170" t="str">
            <v>E</v>
          </cell>
          <cell r="L170" t="str">
            <v>8611</v>
          </cell>
          <cell r="M170" t="str">
            <v>Renzmann &amp; Grünewald GmbH</v>
          </cell>
          <cell r="N170" t="str">
            <v>Mittelspannungsnetz</v>
          </cell>
          <cell r="P170">
            <v>0.42033900000000002</v>
          </cell>
          <cell r="Q170">
            <v>0.35299999999999998</v>
          </cell>
          <cell r="R170">
            <v>3.0974183679332206</v>
          </cell>
          <cell r="S170">
            <v>7.3581434320667789</v>
          </cell>
          <cell r="T170">
            <v>8.9111867999999994</v>
          </cell>
          <cell r="U170">
            <v>1.5443749999999998</v>
          </cell>
          <cell r="V170">
            <v>0</v>
          </cell>
          <cell r="W170">
            <v>2381.5240793201133</v>
          </cell>
          <cell r="X170" t="str">
            <v>1</v>
          </cell>
          <cell r="Y170">
            <v>2.4874117795398476</v>
          </cell>
          <cell r="Z170">
            <v>0.17649999999999999</v>
          </cell>
          <cell r="AA170">
            <v>10.4555618</v>
          </cell>
        </row>
        <row r="171">
          <cell r="A171" t="str">
            <v>INT</v>
          </cell>
          <cell r="B171" t="str">
            <v>Plus</v>
          </cell>
          <cell r="C171" t="str">
            <v>Solutions</v>
          </cell>
          <cell r="D171" t="str">
            <v>Individual</v>
          </cell>
          <cell r="E171" t="str">
            <v>Elö</v>
          </cell>
          <cell r="F171" t="str">
            <v xml:space="preserve"> </v>
          </cell>
          <cell r="G171" t="str">
            <v>Elö-Industrie 1 (Chemie)</v>
          </cell>
          <cell r="H171">
            <v>0</v>
          </cell>
          <cell r="I171">
            <v>0</v>
          </cell>
          <cell r="J171">
            <v>6</v>
          </cell>
          <cell r="K171" t="str">
            <v>D</v>
          </cell>
          <cell r="L171" t="str">
            <v>8718</v>
          </cell>
          <cell r="M171" t="str">
            <v>Solvay Alkali GmbH</v>
          </cell>
          <cell r="N171" t="str">
            <v>Mittelspannung</v>
          </cell>
          <cell r="P171">
            <v>6</v>
          </cell>
          <cell r="Q171">
            <v>20</v>
          </cell>
          <cell r="R171">
            <v>82.434084829957968</v>
          </cell>
          <cell r="S171">
            <v>135.26591517004204</v>
          </cell>
          <cell r="T171">
            <v>75.59999999999998</v>
          </cell>
          <cell r="U171">
            <v>142.10000000000002</v>
          </cell>
          <cell r="V171">
            <v>0</v>
          </cell>
          <cell r="W171">
            <v>600</v>
          </cell>
          <cell r="X171" t="str">
            <v>1</v>
          </cell>
          <cell r="Y171">
            <v>3.6283333333333334</v>
          </cell>
          <cell r="Z171">
            <v>10</v>
          </cell>
          <cell r="AA171">
            <v>217.7</v>
          </cell>
        </row>
        <row r="172">
          <cell r="A172" t="str">
            <v>INT</v>
          </cell>
          <cell r="B172" t="str">
            <v>Plus</v>
          </cell>
          <cell r="C172" t="str">
            <v>Solutions</v>
          </cell>
          <cell r="D172" t="str">
            <v>Individual</v>
          </cell>
          <cell r="E172" t="str">
            <v>Elö</v>
          </cell>
          <cell r="F172" t="str">
            <v xml:space="preserve"> </v>
          </cell>
          <cell r="G172" t="str">
            <v>Elö-Industrie 3 (Stahl)</v>
          </cell>
          <cell r="H172">
            <v>0</v>
          </cell>
          <cell r="I172">
            <v>0</v>
          </cell>
          <cell r="J172">
            <v>6</v>
          </cell>
          <cell r="K172" t="str">
            <v>E</v>
          </cell>
          <cell r="L172" t="str">
            <v>8739</v>
          </cell>
          <cell r="M172" t="str">
            <v>EKOKEMI GmbH</v>
          </cell>
          <cell r="N172" t="str">
            <v>Mittelspannungsnetz</v>
          </cell>
          <cell r="P172">
            <v>0.16875100000000001</v>
          </cell>
          <cell r="Q172">
            <v>0.1</v>
          </cell>
          <cell r="R172">
            <v>0.96909597390153568</v>
          </cell>
          <cell r="S172">
            <v>2.3021582260984648</v>
          </cell>
          <cell r="T172">
            <v>0.7087542</v>
          </cell>
          <cell r="U172">
            <v>2.5625</v>
          </cell>
          <cell r="V172">
            <v>0</v>
          </cell>
          <cell r="W172">
            <v>3375.02</v>
          </cell>
          <cell r="X172" t="str">
            <v>2</v>
          </cell>
          <cell r="Y172">
            <v>1.9385095199435858</v>
          </cell>
          <cell r="Z172">
            <v>0.05</v>
          </cell>
          <cell r="AA172">
            <v>3.2712542000000004</v>
          </cell>
        </row>
        <row r="173">
          <cell r="A173" t="str">
            <v>INT</v>
          </cell>
          <cell r="B173" t="str">
            <v>Plus</v>
          </cell>
          <cell r="C173" t="str">
            <v>Solutions</v>
          </cell>
          <cell r="D173" t="str">
            <v>Individual</v>
          </cell>
          <cell r="E173" t="str">
            <v>Elö</v>
          </cell>
          <cell r="F173" t="str">
            <v xml:space="preserve"> </v>
          </cell>
          <cell r="G173" t="str">
            <v>Elö-Industrie 3 (Stahl)</v>
          </cell>
          <cell r="H173">
            <v>0</v>
          </cell>
          <cell r="I173">
            <v>0</v>
          </cell>
          <cell r="J173">
            <v>6</v>
          </cell>
          <cell r="K173" t="str">
            <v>E</v>
          </cell>
          <cell r="L173" t="str">
            <v>8740</v>
          </cell>
          <cell r="M173" t="str">
            <v>Lentjes Bischoff GmbH</v>
          </cell>
          <cell r="N173" t="str">
            <v>Mittelspannungsnetz</v>
          </cell>
          <cell r="P173">
            <v>0.233183</v>
          </cell>
          <cell r="Q173">
            <v>0.17800000000000002</v>
          </cell>
          <cell r="R173">
            <v>1.6413861014481734</v>
          </cell>
          <cell r="S173">
            <v>3.899232498551827</v>
          </cell>
          <cell r="T173">
            <v>0.97936859999999992</v>
          </cell>
          <cell r="U173">
            <v>4.5612500000000002</v>
          </cell>
          <cell r="V173">
            <v>0</v>
          </cell>
          <cell r="W173">
            <v>2620.0337078651683</v>
          </cell>
          <cell r="X173" t="str">
            <v>2</v>
          </cell>
          <cell r="Y173">
            <v>2.3760817040693358</v>
          </cell>
          <cell r="Z173">
            <v>8.900000000000001E-2</v>
          </cell>
          <cell r="AA173">
            <v>5.5406186000000002</v>
          </cell>
        </row>
        <row r="174">
          <cell r="A174" t="str">
            <v>INT</v>
          </cell>
          <cell r="B174" t="str">
            <v>Plus</v>
          </cell>
          <cell r="C174" t="str">
            <v>Solutions</v>
          </cell>
          <cell r="D174" t="str">
            <v>Individual</v>
          </cell>
          <cell r="E174" t="str">
            <v>Elö</v>
          </cell>
          <cell r="F174" t="str">
            <v xml:space="preserve"> </v>
          </cell>
          <cell r="G174" t="str">
            <v>Elö-Industrie 1 (Chemie)</v>
          </cell>
          <cell r="H174">
            <v>0</v>
          </cell>
          <cell r="I174">
            <v>0</v>
          </cell>
          <cell r="J174">
            <v>6</v>
          </cell>
          <cell r="K174" t="str">
            <v>E</v>
          </cell>
          <cell r="L174" t="str">
            <v>8794</v>
          </cell>
          <cell r="M174" t="str">
            <v>Industriepark Oberbruch GmbH &amp; Co. KG</v>
          </cell>
          <cell r="N174" t="str">
            <v>Mittelspannungsnetz</v>
          </cell>
          <cell r="P174">
            <v>61.5</v>
          </cell>
          <cell r="Q174">
            <v>25.064</v>
          </cell>
          <cell r="R174">
            <v>266.78877958693533</v>
          </cell>
          <cell r="S174">
            <v>633.77622041306472</v>
          </cell>
          <cell r="T174">
            <v>258.3</v>
          </cell>
          <cell r="U174">
            <v>642.26499999999999</v>
          </cell>
          <cell r="V174">
            <v>0</v>
          </cell>
          <cell r="W174">
            <v>4907.4369613788704</v>
          </cell>
          <cell r="X174" t="str">
            <v>2</v>
          </cell>
          <cell r="Y174">
            <v>1.4643333333333333</v>
          </cell>
          <cell r="Z174">
            <v>12.532</v>
          </cell>
          <cell r="AA174">
            <v>900.56500000000005</v>
          </cell>
        </row>
        <row r="175">
          <cell r="A175" t="str">
            <v>INT</v>
          </cell>
          <cell r="B175" t="str">
            <v>Plus</v>
          </cell>
          <cell r="C175" t="str">
            <v>Trading</v>
          </cell>
          <cell r="D175" t="str">
            <v>Individual</v>
          </cell>
          <cell r="E175" t="str">
            <v>Elö</v>
          </cell>
          <cell r="F175" t="str">
            <v xml:space="preserve"> </v>
          </cell>
          <cell r="G175" t="str">
            <v>Elö-Industrie 3 (Stahl)</v>
          </cell>
          <cell r="H175">
            <v>0</v>
          </cell>
          <cell r="I175">
            <v>0</v>
          </cell>
          <cell r="J175">
            <v>6</v>
          </cell>
          <cell r="K175" t="str">
            <v>D</v>
          </cell>
          <cell r="L175" t="str">
            <v>9328</v>
          </cell>
          <cell r="M175" t="str">
            <v>V.W. Werke Vincenz Wiederholt GmbH &amp; Co.</v>
          </cell>
          <cell r="N175" t="str">
            <v>Mittelspannung</v>
          </cell>
          <cell r="P175">
            <v>0.85255000000000003</v>
          </cell>
          <cell r="Q175">
            <v>0.70399999999999996</v>
          </cell>
          <cell r="R175">
            <v>8.1263908750477629</v>
          </cell>
          <cell r="S175">
            <v>7.617659124952235</v>
          </cell>
          <cell r="T175">
            <v>10.742129999999998</v>
          </cell>
          <cell r="U175">
            <v>5.001920000000001</v>
          </cell>
          <cell r="V175">
            <v>0</v>
          </cell>
          <cell r="W175">
            <v>2422.017045454546</v>
          </cell>
          <cell r="X175" t="str">
            <v>1</v>
          </cell>
          <cell r="Y175">
            <v>1.8467010732508355</v>
          </cell>
          <cell r="Z175">
            <v>0.35199999999999998</v>
          </cell>
          <cell r="AA175">
            <v>15.744049999999998</v>
          </cell>
        </row>
        <row r="176">
          <cell r="A176" t="str">
            <v>INT</v>
          </cell>
          <cell r="B176" t="str">
            <v>Plus</v>
          </cell>
          <cell r="C176" t="str">
            <v>Trading</v>
          </cell>
          <cell r="D176" t="str">
            <v>Individual</v>
          </cell>
          <cell r="E176" t="str">
            <v>Elö</v>
          </cell>
          <cell r="F176" t="str">
            <v xml:space="preserve"> </v>
          </cell>
          <cell r="G176" t="str">
            <v>Elö-Industrie 1 (Chemie)</v>
          </cell>
          <cell r="H176">
            <v>0</v>
          </cell>
          <cell r="I176">
            <v>0</v>
          </cell>
          <cell r="J176">
            <v>6</v>
          </cell>
          <cell r="K176" t="str">
            <v>G</v>
          </cell>
          <cell r="L176" t="str">
            <v>9526</v>
          </cell>
          <cell r="M176" t="str">
            <v>Compagnie de Saint-Gobain Generaldelegat</v>
          </cell>
          <cell r="N176" t="str">
            <v>Niederspannung</v>
          </cell>
          <cell r="P176">
            <v>54.976999999999997</v>
          </cell>
          <cell r="Q176">
            <v>16.094999999999999</v>
          </cell>
          <cell r="R176">
            <v>139.45811809686452</v>
          </cell>
          <cell r="S176">
            <v>964.66190690313533</v>
          </cell>
          <cell r="T176">
            <v>505.78839999999991</v>
          </cell>
          <cell r="U176">
            <v>598.33162500000003</v>
          </cell>
          <cell r="V176">
            <v>0</v>
          </cell>
          <cell r="W176">
            <v>6831.5625970798401</v>
          </cell>
          <cell r="X176" t="str">
            <v>2</v>
          </cell>
          <cell r="Y176">
            <v>2.0083308019717334</v>
          </cell>
          <cell r="Z176">
            <v>8.0474999999999994</v>
          </cell>
          <cell r="AA176">
            <v>1104.1200249999999</v>
          </cell>
        </row>
        <row r="177">
          <cell r="A177" t="str">
            <v>INT</v>
          </cell>
          <cell r="B177" t="str">
            <v>Plus</v>
          </cell>
          <cell r="C177" t="str">
            <v>Solutions</v>
          </cell>
          <cell r="D177" t="str">
            <v>Individual</v>
          </cell>
          <cell r="E177" t="str">
            <v>Elö</v>
          </cell>
          <cell r="F177" t="str">
            <v xml:space="preserve"> </v>
          </cell>
          <cell r="G177" t="str">
            <v>Elö-Industrie 1 (Chemie)</v>
          </cell>
          <cell r="H177">
            <v>0</v>
          </cell>
          <cell r="I177">
            <v>0</v>
          </cell>
          <cell r="J177">
            <v>6</v>
          </cell>
          <cell r="K177" t="str">
            <v>E</v>
          </cell>
          <cell r="L177" t="str">
            <v>9528</v>
          </cell>
          <cell r="M177" t="str">
            <v>Compagnie de Saint-Gobain Generaldelegat</v>
          </cell>
          <cell r="N177" t="str">
            <v>Mittelspannungsnetz</v>
          </cell>
          <cell r="P177">
            <v>10.9</v>
          </cell>
          <cell r="Q177">
            <v>2.9580000000000002</v>
          </cell>
          <cell r="R177">
            <v>36.017218453087914</v>
          </cell>
          <cell r="S177">
            <v>85.561531546912079</v>
          </cell>
          <cell r="T177">
            <v>45.78</v>
          </cell>
          <cell r="U177">
            <v>75.798749999999998</v>
          </cell>
          <cell r="V177">
            <v>0</v>
          </cell>
          <cell r="W177">
            <v>7369.8444895199455</v>
          </cell>
          <cell r="X177" t="str">
            <v>2</v>
          </cell>
          <cell r="Y177">
            <v>1.1154013761467889</v>
          </cell>
          <cell r="Z177">
            <v>1.4790000000000001</v>
          </cell>
          <cell r="AA177">
            <v>121.57874999999999</v>
          </cell>
        </row>
        <row r="178">
          <cell r="A178" t="str">
            <v>INT</v>
          </cell>
          <cell r="B178" t="str">
            <v>Plus</v>
          </cell>
          <cell r="C178" t="str">
            <v>Solutions</v>
          </cell>
          <cell r="D178" t="str">
            <v>Individual</v>
          </cell>
          <cell r="E178" t="str">
            <v>Elö</v>
          </cell>
          <cell r="F178" t="str">
            <v xml:space="preserve"> </v>
          </cell>
          <cell r="G178" t="str">
            <v>Elö-Industrie 2 (Papier)</v>
          </cell>
          <cell r="H178">
            <v>0</v>
          </cell>
          <cell r="I178">
            <v>0</v>
          </cell>
          <cell r="J178">
            <v>6</v>
          </cell>
          <cell r="K178" t="str">
            <v>D</v>
          </cell>
          <cell r="L178" t="str">
            <v>9712</v>
          </cell>
          <cell r="M178" t="str">
            <v>SCA RAW MATERIALS AND LOGISTICS Zaventem</v>
          </cell>
          <cell r="N178" t="str">
            <v>Mittelspannung</v>
          </cell>
          <cell r="P178">
            <v>54</v>
          </cell>
          <cell r="Q178">
            <v>22.375999999999998</v>
          </cell>
          <cell r="R178">
            <v>307.47119688192572</v>
          </cell>
          <cell r="S178">
            <v>269.00728311807416</v>
          </cell>
          <cell r="T178">
            <v>134.99999999999983</v>
          </cell>
          <cell r="U178">
            <v>441.47848000000005</v>
          </cell>
          <cell r="V178">
            <v>0</v>
          </cell>
          <cell r="W178">
            <v>4826.5999284948166</v>
          </cell>
          <cell r="X178" t="str">
            <v>2</v>
          </cell>
          <cell r="Y178">
            <v>1.0675527407407404</v>
          </cell>
          <cell r="Z178">
            <v>11.187999999999999</v>
          </cell>
          <cell r="AA178">
            <v>576.47847999999988</v>
          </cell>
        </row>
        <row r="179">
          <cell r="A179" t="str">
            <v>INT</v>
          </cell>
          <cell r="B179" t="str">
            <v>Plus</v>
          </cell>
          <cell r="C179" t="str">
            <v>Trading</v>
          </cell>
          <cell r="D179" t="str">
            <v>Individual</v>
          </cell>
          <cell r="E179" t="str">
            <v>Elö</v>
          </cell>
          <cell r="F179" t="str">
            <v xml:space="preserve"> </v>
          </cell>
          <cell r="G179" t="str">
            <v>Elö-Industrie 3 (Stahl)_V</v>
          </cell>
          <cell r="H179">
            <v>0</v>
          </cell>
          <cell r="I179">
            <v>0</v>
          </cell>
          <cell r="J179">
            <v>6</v>
          </cell>
          <cell r="K179" t="str">
            <v>VA</v>
          </cell>
          <cell r="L179" t="str">
            <v>9720</v>
          </cell>
          <cell r="M179" t="str">
            <v>Benteler AG</v>
          </cell>
          <cell r="N179" t="str">
            <v>Höchstspannung</v>
          </cell>
          <cell r="P179">
            <v>158</v>
          </cell>
          <cell r="Q179">
            <v>60</v>
          </cell>
          <cell r="R179">
            <v>758.7</v>
          </cell>
          <cell r="S179">
            <v>0</v>
          </cell>
          <cell r="T179">
            <v>237</v>
          </cell>
          <cell r="U179">
            <v>521.70000000000005</v>
          </cell>
          <cell r="V179">
            <v>0</v>
          </cell>
          <cell r="W179">
            <v>5266.666666666667</v>
          </cell>
          <cell r="X179" t="str">
            <v>2</v>
          </cell>
          <cell r="Y179">
            <v>0.48018987341772151</v>
          </cell>
          <cell r="Z179">
            <v>30</v>
          </cell>
          <cell r="AA179">
            <v>758.7</v>
          </cell>
        </row>
        <row r="180">
          <cell r="A180" t="str">
            <v>INT</v>
          </cell>
          <cell r="B180" t="str">
            <v>Plus</v>
          </cell>
          <cell r="C180" t="str">
            <v>Solutions</v>
          </cell>
          <cell r="D180" t="str">
            <v>Individual</v>
          </cell>
          <cell r="E180" t="str">
            <v>Elö</v>
          </cell>
          <cell r="F180" t="str">
            <v xml:space="preserve"> </v>
          </cell>
          <cell r="G180" t="str">
            <v>Elö-Industrie 1 (Chemie)</v>
          </cell>
          <cell r="H180">
            <v>0</v>
          </cell>
          <cell r="I180">
            <v>0</v>
          </cell>
          <cell r="J180">
            <v>6</v>
          </cell>
          <cell r="K180" t="str">
            <v>B</v>
          </cell>
          <cell r="L180" t="str">
            <v>9793</v>
          </cell>
          <cell r="M180" t="str">
            <v>Elenac GmbH</v>
          </cell>
          <cell r="N180" t="str">
            <v>Hochspannung</v>
          </cell>
          <cell r="P180">
            <v>115.596</v>
          </cell>
          <cell r="Q180">
            <v>13.11</v>
          </cell>
          <cell r="R180">
            <v>320.68484999999998</v>
          </cell>
          <cell r="S180">
            <v>0</v>
          </cell>
          <cell r="T180">
            <v>173.39400000000001</v>
          </cell>
          <cell r="U180">
            <v>147.29084999999998</v>
          </cell>
          <cell r="V180">
            <v>0</v>
          </cell>
          <cell r="W180">
            <v>17634.782608695652</v>
          </cell>
          <cell r="X180" t="str">
            <v>2</v>
          </cell>
          <cell r="Y180">
            <v>0.27741863905325442</v>
          </cell>
          <cell r="Z180">
            <v>6.5549999999999997</v>
          </cell>
          <cell r="AA180">
            <v>320.68484999999998</v>
          </cell>
        </row>
        <row r="181">
          <cell r="A181" t="str">
            <v>INT</v>
          </cell>
          <cell r="B181" t="str">
            <v>Plus</v>
          </cell>
          <cell r="C181" t="str">
            <v>Solutions</v>
          </cell>
          <cell r="D181" t="str">
            <v>Individual</v>
          </cell>
          <cell r="E181" t="str">
            <v>Elö</v>
          </cell>
          <cell r="F181" t="str">
            <v xml:space="preserve"> </v>
          </cell>
          <cell r="G181" t="str">
            <v>Elö-Industrie 1 (Chemie)</v>
          </cell>
          <cell r="H181">
            <v>0</v>
          </cell>
          <cell r="I181">
            <v>0</v>
          </cell>
          <cell r="J181">
            <v>6</v>
          </cell>
          <cell r="K181" t="str">
            <v>F</v>
          </cell>
          <cell r="L181" t="str">
            <v>9793</v>
          </cell>
          <cell r="M181" t="str">
            <v>Elenac GmbH</v>
          </cell>
          <cell r="N181" t="str">
            <v>Mittel aus Höchst-</v>
          </cell>
          <cell r="P181">
            <v>87.204000000000008</v>
          </cell>
          <cell r="Q181">
            <v>9.89</v>
          </cell>
          <cell r="R181">
            <v>183.58010647105743</v>
          </cell>
          <cell r="S181">
            <v>510.48074352894275</v>
          </cell>
          <cell r="T181">
            <v>366.25680000000006</v>
          </cell>
          <cell r="U181">
            <v>327.80405000000013</v>
          </cell>
          <cell r="V181">
            <v>0</v>
          </cell>
          <cell r="W181">
            <v>17634.782608695656</v>
          </cell>
          <cell r="X181" t="str">
            <v>2</v>
          </cell>
          <cell r="Y181">
            <v>0.79590483234714005</v>
          </cell>
          <cell r="Z181">
            <v>4.9450000000000003</v>
          </cell>
          <cell r="AA181">
            <v>694.06085000000019</v>
          </cell>
        </row>
        <row r="182">
          <cell r="A182" t="str">
            <v>INT</v>
          </cell>
          <cell r="B182" t="str">
            <v>Plus</v>
          </cell>
          <cell r="C182" t="str">
            <v>Trading</v>
          </cell>
          <cell r="D182" t="str">
            <v>Individual</v>
          </cell>
          <cell r="E182" t="str">
            <v>ELö</v>
          </cell>
          <cell r="F182" t="str">
            <v xml:space="preserve"> </v>
          </cell>
          <cell r="G182" t="str">
            <v>ELö-Industrie 4 (Auto Steine Erden)_V</v>
          </cell>
          <cell r="H182">
            <v>0</v>
          </cell>
          <cell r="I182">
            <v>0</v>
          </cell>
          <cell r="J182">
            <v>6</v>
          </cell>
          <cell r="K182" t="str">
            <v>VD</v>
          </cell>
          <cell r="L182" t="str">
            <v>9807</v>
          </cell>
          <cell r="M182" t="str">
            <v>Portlandzementwerke Seibel und Söhne</v>
          </cell>
          <cell r="N182" t="str">
            <v>Mittelspannung</v>
          </cell>
          <cell r="P182">
            <v>36.750717999999999</v>
          </cell>
          <cell r="Q182">
            <v>10.055999999999999</v>
          </cell>
          <cell r="R182">
            <v>158.35692112342366</v>
          </cell>
          <cell r="S182">
            <v>131.92475387657623</v>
          </cell>
          <cell r="T182">
            <v>91.876794999999873</v>
          </cell>
          <cell r="U182">
            <v>198.40487999999999</v>
          </cell>
          <cell r="V182">
            <v>0</v>
          </cell>
          <cell r="W182">
            <v>7309.2120127287199</v>
          </cell>
          <cell r="X182" t="str">
            <v>2</v>
          </cell>
          <cell r="Y182">
            <v>0.78986667689050294</v>
          </cell>
          <cell r="Z182">
            <v>5.0279999999999996</v>
          </cell>
          <cell r="AA182">
            <v>290.28167499999989</v>
          </cell>
        </row>
        <row r="183">
          <cell r="A183" t="str">
            <v>INT</v>
          </cell>
          <cell r="B183" t="str">
            <v>Plus</v>
          </cell>
          <cell r="C183" t="str">
            <v>Solutions</v>
          </cell>
          <cell r="D183" t="str">
            <v>Individual</v>
          </cell>
          <cell r="E183" t="str">
            <v>Elö</v>
          </cell>
          <cell r="F183" t="str">
            <v xml:space="preserve"> </v>
          </cell>
          <cell r="G183" t="str">
            <v>Elö-Industrie 1 (Chemie)</v>
          </cell>
          <cell r="H183">
            <v>0</v>
          </cell>
          <cell r="I183">
            <v>0</v>
          </cell>
          <cell r="J183">
            <v>6</v>
          </cell>
          <cell r="K183" t="str">
            <v>D</v>
          </cell>
          <cell r="L183" t="str">
            <v>9834</v>
          </cell>
          <cell r="M183" t="str">
            <v>Dunlop GmbH</v>
          </cell>
          <cell r="N183" t="str">
            <v>Mittelspannung</v>
          </cell>
          <cell r="P183">
            <v>25</v>
          </cell>
          <cell r="Q183">
            <v>8.4440000000000008</v>
          </cell>
          <cell r="R183">
            <v>123.50092264424909</v>
          </cell>
          <cell r="S183">
            <v>105.59919735575087</v>
          </cell>
          <cell r="T183">
            <v>62.499999999999915</v>
          </cell>
          <cell r="U183">
            <v>166.60012000000006</v>
          </cell>
          <cell r="V183">
            <v>0</v>
          </cell>
          <cell r="W183">
            <v>5921.3642823306482</v>
          </cell>
          <cell r="X183" t="str">
            <v>2</v>
          </cell>
          <cell r="Y183">
            <v>0.91640047999999985</v>
          </cell>
          <cell r="Z183">
            <v>4.2220000000000004</v>
          </cell>
          <cell r="AA183">
            <v>229.10011999999995</v>
          </cell>
        </row>
        <row r="184">
          <cell r="A184" t="str">
            <v>INT</v>
          </cell>
          <cell r="B184" t="str">
            <v>Plus</v>
          </cell>
          <cell r="C184" t="str">
            <v>Solutions</v>
          </cell>
          <cell r="D184" t="str">
            <v>Individual</v>
          </cell>
          <cell r="E184" t="str">
            <v>ELö</v>
          </cell>
          <cell r="F184" t="str">
            <v xml:space="preserve"> </v>
          </cell>
          <cell r="G184" t="str">
            <v>ELö-Industrie 4 (Auto Steine Erden)_V</v>
          </cell>
          <cell r="H184">
            <v>0</v>
          </cell>
          <cell r="I184">
            <v>0</v>
          </cell>
          <cell r="J184">
            <v>6</v>
          </cell>
          <cell r="K184" t="str">
            <v>VC</v>
          </cell>
          <cell r="L184" t="str">
            <v>15242</v>
          </cell>
          <cell r="M184" t="str">
            <v>Alcoa Automotive Structures GmbH</v>
          </cell>
          <cell r="N184" t="str">
            <v>Hochspannungsnetz</v>
          </cell>
          <cell r="P184">
            <v>8.5</v>
          </cell>
          <cell r="Q184">
            <v>3.335</v>
          </cell>
          <cell r="R184">
            <v>46.55663752388228</v>
          </cell>
          <cell r="S184">
            <v>25.452062476117689</v>
          </cell>
          <cell r="T184">
            <v>21.249999999999972</v>
          </cell>
          <cell r="U184">
            <v>50.758700000000005</v>
          </cell>
          <cell r="V184">
            <v>0</v>
          </cell>
          <cell r="W184">
            <v>5097.4512743628184</v>
          </cell>
          <cell r="X184" t="str">
            <v>2</v>
          </cell>
          <cell r="Y184">
            <v>0.84716117647058786</v>
          </cell>
          <cell r="Z184">
            <v>1.6675</v>
          </cell>
          <cell r="AA184">
            <v>72.008699999999976</v>
          </cell>
        </row>
        <row r="185">
          <cell r="A185" t="str">
            <v>INT</v>
          </cell>
          <cell r="B185" t="str">
            <v>Plus</v>
          </cell>
          <cell r="C185" t="str">
            <v>Trading</v>
          </cell>
          <cell r="D185" t="str">
            <v>Individual</v>
          </cell>
          <cell r="E185" t="str">
            <v>Elö</v>
          </cell>
          <cell r="F185" t="str">
            <v xml:space="preserve"> </v>
          </cell>
          <cell r="G185" t="str">
            <v>Elö-Industrie 3 (Stahl)</v>
          </cell>
          <cell r="H185">
            <v>0</v>
          </cell>
          <cell r="I185">
            <v>0</v>
          </cell>
          <cell r="J185">
            <v>6</v>
          </cell>
          <cell r="K185" t="str">
            <v>E</v>
          </cell>
          <cell r="L185" t="str">
            <v>15335</v>
          </cell>
          <cell r="M185" t="str">
            <v>BALO-MOTORTEX GmbH</v>
          </cell>
          <cell r="N185" t="str">
            <v>Mittelspannungsnetz</v>
          </cell>
          <cell r="P185">
            <v>1.4</v>
          </cell>
          <cell r="Q185">
            <v>0.57999999999999996</v>
          </cell>
          <cell r="R185">
            <v>6.1448826687490694</v>
          </cell>
          <cell r="S185">
            <v>14.59761733125093</v>
          </cell>
          <cell r="T185">
            <v>5.88</v>
          </cell>
          <cell r="U185">
            <v>14.862499999999999</v>
          </cell>
          <cell r="V185">
            <v>0</v>
          </cell>
          <cell r="W185">
            <v>4827.5862068965516</v>
          </cell>
          <cell r="X185" t="str">
            <v>2</v>
          </cell>
          <cell r="Y185">
            <v>1.4816071428571429</v>
          </cell>
          <cell r="Z185">
            <v>0.28999999999999998</v>
          </cell>
          <cell r="AA185">
            <v>20.7425</v>
          </cell>
        </row>
        <row r="186">
          <cell r="A186" t="str">
            <v>INT</v>
          </cell>
          <cell r="B186" t="str">
            <v>Plus</v>
          </cell>
          <cell r="C186" t="str">
            <v>Solutions</v>
          </cell>
          <cell r="D186" t="str">
            <v>Individual</v>
          </cell>
          <cell r="E186" t="str">
            <v>Elö</v>
          </cell>
          <cell r="F186" t="str">
            <v xml:space="preserve"> </v>
          </cell>
          <cell r="G186" t="str">
            <v>Elö-Industrie 3 (Stahl)</v>
          </cell>
          <cell r="H186">
            <v>0</v>
          </cell>
          <cell r="I186">
            <v>0</v>
          </cell>
          <cell r="J186">
            <v>6</v>
          </cell>
          <cell r="K186" t="str">
            <v>E</v>
          </cell>
          <cell r="L186" t="str">
            <v>15755</v>
          </cell>
          <cell r="M186" t="str">
            <v>GEA Finnah GmbH</v>
          </cell>
          <cell r="N186" t="str">
            <v>Mittelspannungsnetz</v>
          </cell>
          <cell r="P186">
            <v>0.31250699999999998</v>
          </cell>
          <cell r="Q186">
            <v>0.218</v>
          </cell>
          <cell r="R186">
            <v>2.0437358067052238</v>
          </cell>
          <cell r="S186">
            <v>4.8550435932947753</v>
          </cell>
          <cell r="T186">
            <v>1.3125294000000001</v>
          </cell>
          <cell r="U186">
            <v>5.5862499999999997</v>
          </cell>
          <cell r="V186">
            <v>0</v>
          </cell>
          <cell r="W186">
            <v>2867.0366972477063</v>
          </cell>
          <cell r="X186" t="str">
            <v>2</v>
          </cell>
          <cell r="Y186">
            <v>2.2075599586569257</v>
          </cell>
          <cell r="Z186">
            <v>0.10900000000000001</v>
          </cell>
          <cell r="AA186">
            <v>6.8987793999999987</v>
          </cell>
        </row>
        <row r="187">
          <cell r="A187" t="str">
            <v>INT</v>
          </cell>
          <cell r="B187" t="str">
            <v>Plus</v>
          </cell>
          <cell r="C187" t="str">
            <v>Solutions</v>
          </cell>
          <cell r="D187" t="str">
            <v>Individual</v>
          </cell>
          <cell r="E187" t="str">
            <v>ELö</v>
          </cell>
          <cell r="F187" t="str">
            <v xml:space="preserve"> </v>
          </cell>
          <cell r="G187" t="str">
            <v>ELö-Industrie 4 (Auto Steine Erden)_V</v>
          </cell>
          <cell r="H187">
            <v>0</v>
          </cell>
          <cell r="I187">
            <v>0</v>
          </cell>
          <cell r="J187">
            <v>6</v>
          </cell>
          <cell r="K187" t="str">
            <v>VE</v>
          </cell>
          <cell r="L187" t="str">
            <v>16420</v>
          </cell>
          <cell r="M187" t="str">
            <v>Papierfabrik Vreden GmbH</v>
          </cell>
          <cell r="N187" t="str">
            <v>Mittelspannungsnetz</v>
          </cell>
          <cell r="P187">
            <v>10.475</v>
          </cell>
          <cell r="Q187">
            <v>2.8</v>
          </cell>
          <cell r="R187">
            <v>34.288993346721035</v>
          </cell>
          <cell r="S187">
            <v>81.456006653278962</v>
          </cell>
          <cell r="T187">
            <v>43.995000000000005</v>
          </cell>
          <cell r="U187">
            <v>71.75</v>
          </cell>
          <cell r="V187">
            <v>0</v>
          </cell>
          <cell r="W187">
            <v>7482.1428571428578</v>
          </cell>
          <cell r="X187" t="str">
            <v>2</v>
          </cell>
          <cell r="Y187">
            <v>1.104964200477327</v>
          </cell>
          <cell r="Z187">
            <v>1.4</v>
          </cell>
          <cell r="AA187">
            <v>115.745</v>
          </cell>
        </row>
        <row r="188">
          <cell r="A188" t="str">
            <v>INT</v>
          </cell>
          <cell r="B188" t="str">
            <v>Plus</v>
          </cell>
          <cell r="C188" t="str">
            <v>Trading</v>
          </cell>
          <cell r="D188" t="str">
            <v>Individual</v>
          </cell>
          <cell r="E188" t="str">
            <v>Elö</v>
          </cell>
          <cell r="F188" t="str">
            <v xml:space="preserve"> </v>
          </cell>
          <cell r="G188" t="str">
            <v>Elö-Industrie 1 (Chemie)</v>
          </cell>
          <cell r="H188">
            <v>0</v>
          </cell>
          <cell r="I188">
            <v>0</v>
          </cell>
          <cell r="J188">
            <v>6</v>
          </cell>
          <cell r="K188" t="str">
            <v>E</v>
          </cell>
          <cell r="L188" t="str">
            <v>17552</v>
          </cell>
          <cell r="M188" t="str">
            <v>SCHMIEDAG GmbH</v>
          </cell>
          <cell r="N188" t="str">
            <v>Mittelspannungsnetz</v>
          </cell>
          <cell r="P188">
            <v>10</v>
          </cell>
          <cell r="Q188">
            <v>5.95</v>
          </cell>
          <cell r="R188">
            <v>57.610589441402709</v>
          </cell>
          <cell r="S188">
            <v>136.85816055859729</v>
          </cell>
          <cell r="T188">
            <v>42</v>
          </cell>
          <cell r="U188">
            <v>152.46875</v>
          </cell>
          <cell r="V188">
            <v>0</v>
          </cell>
          <cell r="W188">
            <v>3361.3445378151259</v>
          </cell>
          <cell r="X188" t="str">
            <v>2</v>
          </cell>
          <cell r="Y188">
            <v>1.9446874999999999</v>
          </cell>
          <cell r="Z188">
            <v>2.9750000000000001</v>
          </cell>
          <cell r="AA188">
            <v>194.46875</v>
          </cell>
        </row>
        <row r="189">
          <cell r="A189" t="str">
            <v>INT</v>
          </cell>
          <cell r="B189" t="str">
            <v>Plus</v>
          </cell>
          <cell r="C189" t="str">
            <v>Trading</v>
          </cell>
          <cell r="D189" t="str">
            <v>Individual</v>
          </cell>
          <cell r="E189" t="str">
            <v>Elö</v>
          </cell>
          <cell r="F189" t="str">
            <v xml:space="preserve"> </v>
          </cell>
          <cell r="G189" t="str">
            <v>Elö-Industrie 3 (Stahl)</v>
          </cell>
          <cell r="H189">
            <v>0</v>
          </cell>
          <cell r="I189">
            <v>0</v>
          </cell>
          <cell r="J189">
            <v>6</v>
          </cell>
          <cell r="K189" t="str">
            <v>E</v>
          </cell>
          <cell r="L189" t="str">
            <v>17847</v>
          </cell>
          <cell r="M189" t="str">
            <v>Titan-Aluminium-Feinguß GmbH</v>
          </cell>
          <cell r="N189" t="str">
            <v>Mittelspannungsnetz</v>
          </cell>
          <cell r="P189">
            <v>2.3357429999999999</v>
          </cell>
          <cell r="Q189">
            <v>1.24</v>
          </cell>
          <cell r="R189">
            <v>12.319425664832103</v>
          </cell>
          <cell r="S189">
            <v>29.265694935167893</v>
          </cell>
          <cell r="T189">
            <v>9.8101205999999994</v>
          </cell>
          <cell r="U189">
            <v>31.774999999999999</v>
          </cell>
          <cell r="V189">
            <v>0</v>
          </cell>
          <cell r="W189">
            <v>3767.3274193548386</v>
          </cell>
          <cell r="X189" t="str">
            <v>2</v>
          </cell>
          <cell r="Y189">
            <v>1.7803808295690065</v>
          </cell>
          <cell r="Z189">
            <v>0.62</v>
          </cell>
          <cell r="AA189">
            <v>41.585120599999996</v>
          </cell>
        </row>
        <row r="190">
          <cell r="A190" t="str">
            <v>INT</v>
          </cell>
          <cell r="B190" t="str">
            <v>Plus</v>
          </cell>
          <cell r="C190" t="str">
            <v>Trading</v>
          </cell>
          <cell r="D190" t="str">
            <v>Individual</v>
          </cell>
          <cell r="E190" t="str">
            <v>Elö</v>
          </cell>
          <cell r="F190" t="str">
            <v xml:space="preserve"> </v>
          </cell>
          <cell r="G190" t="str">
            <v>Elö-Industrie 3 (Stahl)</v>
          </cell>
          <cell r="H190">
            <v>0</v>
          </cell>
          <cell r="I190">
            <v>0</v>
          </cell>
          <cell r="J190">
            <v>6</v>
          </cell>
          <cell r="K190" t="str">
            <v>D</v>
          </cell>
          <cell r="L190" t="str">
            <v>24575</v>
          </cell>
          <cell r="M190" t="str">
            <v>Th. Goldschmidt AG</v>
          </cell>
          <cell r="N190" t="str">
            <v>Mittelspannung</v>
          </cell>
          <cell r="P190">
            <v>16.184045000000001</v>
          </cell>
          <cell r="Q190">
            <v>5.4480000000000004</v>
          </cell>
          <cell r="R190">
            <v>79.769474157432143</v>
          </cell>
          <cell r="S190">
            <v>68.17967834256784</v>
          </cell>
          <cell r="T190">
            <v>40.460112499999951</v>
          </cell>
          <cell r="U190">
            <v>107.48904000000002</v>
          </cell>
          <cell r="V190">
            <v>0</v>
          </cell>
          <cell r="W190">
            <v>5941.2793685756242</v>
          </cell>
          <cell r="X190" t="str">
            <v>2</v>
          </cell>
          <cell r="Y190">
            <v>0.91416671481079015</v>
          </cell>
          <cell r="Z190">
            <v>2.7240000000000002</v>
          </cell>
          <cell r="AA190">
            <v>147.94915249999997</v>
          </cell>
        </row>
        <row r="191">
          <cell r="A191" t="str">
            <v>INT</v>
          </cell>
          <cell r="B191" t="str">
            <v>Plus</v>
          </cell>
          <cell r="C191" t="str">
            <v>Solutions</v>
          </cell>
          <cell r="D191" t="str">
            <v>Individual</v>
          </cell>
          <cell r="E191" t="str">
            <v>Elö</v>
          </cell>
          <cell r="F191" t="str">
            <v xml:space="preserve"> </v>
          </cell>
          <cell r="G191" t="str">
            <v>Elö-Industrie 1 (Chemie)</v>
          </cell>
          <cell r="H191">
            <v>0</v>
          </cell>
          <cell r="I191">
            <v>0</v>
          </cell>
          <cell r="J191">
            <v>6</v>
          </cell>
          <cell r="K191" t="str">
            <v>D</v>
          </cell>
          <cell r="L191" t="str">
            <v>24660</v>
          </cell>
          <cell r="M191" t="str">
            <v>Celanese GmbH</v>
          </cell>
          <cell r="N191" t="str">
            <v>Mittelspannung</v>
          </cell>
          <cell r="P191">
            <v>81.199999999999989</v>
          </cell>
          <cell r="Q191">
            <v>17.399999999999999</v>
          </cell>
          <cell r="R191">
            <v>302.47037676729053</v>
          </cell>
          <cell r="S191">
            <v>243.83162323270923</v>
          </cell>
          <cell r="T191">
            <v>202.99999999999972</v>
          </cell>
          <cell r="U191">
            <v>343.30200000000008</v>
          </cell>
          <cell r="V191">
            <v>0</v>
          </cell>
          <cell r="W191">
            <v>9333.3333333333321</v>
          </cell>
          <cell r="X191" t="str">
            <v>2</v>
          </cell>
          <cell r="Y191">
            <v>0.6727857142857141</v>
          </cell>
          <cell r="Z191">
            <v>8.6999999999999993</v>
          </cell>
          <cell r="AA191">
            <v>546.30199999999979</v>
          </cell>
        </row>
        <row r="192">
          <cell r="A192" t="str">
            <v>INT</v>
          </cell>
          <cell r="B192" t="str">
            <v>Plus</v>
          </cell>
          <cell r="C192" t="str">
            <v>Solutions</v>
          </cell>
          <cell r="D192" t="str">
            <v>Individual</v>
          </cell>
          <cell r="E192" t="str">
            <v>Elö</v>
          </cell>
          <cell r="F192" t="str">
            <v xml:space="preserve"> </v>
          </cell>
          <cell r="G192" t="str">
            <v>Elö-Industrie 1 (Chemie)</v>
          </cell>
          <cell r="H192">
            <v>0</v>
          </cell>
          <cell r="I192">
            <v>0</v>
          </cell>
          <cell r="J192">
            <v>6</v>
          </cell>
          <cell r="K192" t="str">
            <v>F</v>
          </cell>
          <cell r="L192" t="str">
            <v>24660</v>
          </cell>
          <cell r="M192" t="str">
            <v>Celanese GmbH</v>
          </cell>
          <cell r="N192" t="str">
            <v>Mittel aus Höchst-</v>
          </cell>
          <cell r="P192">
            <v>58.8</v>
          </cell>
          <cell r="Q192">
            <v>12.6</v>
          </cell>
          <cell r="R192">
            <v>168.81133978771254</v>
          </cell>
          <cell r="S192">
            <v>495.77566021228756</v>
          </cell>
          <cell r="T192">
            <v>246.95999999999998</v>
          </cell>
          <cell r="U192">
            <v>417.62700000000012</v>
          </cell>
          <cell r="V192">
            <v>0</v>
          </cell>
          <cell r="W192">
            <v>9333.3333333333339</v>
          </cell>
          <cell r="X192" t="str">
            <v>2</v>
          </cell>
          <cell r="Y192">
            <v>1.1302500000000002</v>
          </cell>
          <cell r="Z192">
            <v>6.3000000000000007</v>
          </cell>
          <cell r="AA192">
            <v>664.5870000000001</v>
          </cell>
        </row>
        <row r="193">
          <cell r="A193" t="str">
            <v>INT</v>
          </cell>
          <cell r="B193" t="str">
            <v>Plus</v>
          </cell>
          <cell r="C193" t="str">
            <v>Solutions</v>
          </cell>
          <cell r="D193" t="str">
            <v>Individual</v>
          </cell>
          <cell r="E193" t="str">
            <v>Elö</v>
          </cell>
          <cell r="F193" t="str">
            <v xml:space="preserve"> </v>
          </cell>
          <cell r="G193" t="str">
            <v>Elö-Industrie 3 (Stahl)</v>
          </cell>
          <cell r="H193">
            <v>0</v>
          </cell>
          <cell r="I193">
            <v>0</v>
          </cell>
          <cell r="J193">
            <v>6</v>
          </cell>
          <cell r="K193" t="str">
            <v>D</v>
          </cell>
          <cell r="L193" t="str">
            <v>24839</v>
          </cell>
          <cell r="M193" t="str">
            <v>Rasselstein Hoesch Gesellschaft mit besc</v>
          </cell>
          <cell r="N193" t="str">
            <v>Mittelspannung</v>
          </cell>
          <cell r="P193">
            <v>170</v>
          </cell>
          <cell r="Q193">
            <v>56.344999999999999</v>
          </cell>
          <cell r="R193">
            <v>829.23575192968997</v>
          </cell>
          <cell r="S193">
            <v>707.45109807030963</v>
          </cell>
          <cell r="T193">
            <v>424.99999999999943</v>
          </cell>
          <cell r="U193">
            <v>1111.68685</v>
          </cell>
          <cell r="V193">
            <v>0</v>
          </cell>
          <cell r="W193">
            <v>6034.2532611589313</v>
          </cell>
          <cell r="X193" t="str">
            <v>2</v>
          </cell>
          <cell r="Y193">
            <v>0.90393344117647045</v>
          </cell>
          <cell r="Z193">
            <v>28.172499999999999</v>
          </cell>
          <cell r="AA193">
            <v>1536.6868499999996</v>
          </cell>
        </row>
        <row r="194">
          <cell r="A194" t="str">
            <v>INT</v>
          </cell>
          <cell r="B194" t="str">
            <v>Plus</v>
          </cell>
          <cell r="C194" t="str">
            <v>Solutions</v>
          </cell>
          <cell r="D194" t="str">
            <v>Individual</v>
          </cell>
          <cell r="E194" t="str">
            <v>Elö</v>
          </cell>
          <cell r="F194" t="str">
            <v xml:space="preserve"> </v>
          </cell>
          <cell r="G194" t="str">
            <v>Elö-Industrie 3 (Stahl)</v>
          </cell>
          <cell r="H194">
            <v>0</v>
          </cell>
          <cell r="I194">
            <v>0</v>
          </cell>
          <cell r="J194">
            <v>6</v>
          </cell>
          <cell r="K194" t="str">
            <v>B</v>
          </cell>
          <cell r="L194" t="str">
            <v>24842</v>
          </cell>
          <cell r="M194" t="str">
            <v>Thyssen Krupp  AG</v>
          </cell>
          <cell r="N194" t="str">
            <v>Hochspannung</v>
          </cell>
          <cell r="P194">
            <v>163</v>
          </cell>
          <cell r="Q194">
            <v>80.543000000000006</v>
          </cell>
          <cell r="R194">
            <v>1149.4006049999998</v>
          </cell>
          <cell r="S194">
            <v>0</v>
          </cell>
          <cell r="T194">
            <v>244.5</v>
          </cell>
          <cell r="U194">
            <v>904.90060499999993</v>
          </cell>
          <cell r="V194">
            <v>0</v>
          </cell>
          <cell r="W194">
            <v>4047.5274077200993</v>
          </cell>
          <cell r="X194" t="str">
            <v>2</v>
          </cell>
          <cell r="Y194">
            <v>0.70515374539877296</v>
          </cell>
          <cell r="Z194">
            <v>40.271500000000003</v>
          </cell>
          <cell r="AA194">
            <v>1149.4006049999998</v>
          </cell>
        </row>
        <row r="195">
          <cell r="A195" t="str">
            <v>INT</v>
          </cell>
          <cell r="B195" t="str">
            <v>Plus</v>
          </cell>
          <cell r="C195" t="str">
            <v>Solutions</v>
          </cell>
          <cell r="D195" t="str">
            <v>Individual</v>
          </cell>
          <cell r="E195" t="str">
            <v>Elö</v>
          </cell>
          <cell r="F195" t="str">
            <v xml:space="preserve"> </v>
          </cell>
          <cell r="G195" t="str">
            <v>Elö-Industrie 3 (Stahl)</v>
          </cell>
          <cell r="H195">
            <v>0</v>
          </cell>
          <cell r="I195">
            <v>0</v>
          </cell>
          <cell r="J195">
            <v>6</v>
          </cell>
          <cell r="K195" t="str">
            <v>E</v>
          </cell>
          <cell r="L195" t="str">
            <v>24844</v>
          </cell>
          <cell r="M195" t="str">
            <v>Thyssen Krupp  AG</v>
          </cell>
          <cell r="N195" t="str">
            <v>Mittelspannungsnetz</v>
          </cell>
          <cell r="P195">
            <v>0.2</v>
          </cell>
          <cell r="Q195">
            <v>8.6999999999999994E-2</v>
          </cell>
          <cell r="R195">
            <v>0.90929006828452086</v>
          </cell>
          <cell r="S195">
            <v>2.1600849317154789</v>
          </cell>
          <cell r="T195">
            <v>0.84</v>
          </cell>
          <cell r="U195">
            <v>2.2293749999999997</v>
          </cell>
          <cell r="V195">
            <v>0</v>
          </cell>
          <cell r="W195">
            <v>4597.7011494252874</v>
          </cell>
          <cell r="X195" t="str">
            <v>2</v>
          </cell>
          <cell r="Y195">
            <v>1.5346875</v>
          </cell>
          <cell r="Z195">
            <v>4.3499999999999997E-2</v>
          </cell>
          <cell r="AA195">
            <v>3.069375</v>
          </cell>
        </row>
        <row r="196">
          <cell r="A196" t="str">
            <v>INT</v>
          </cell>
          <cell r="B196" t="str">
            <v>Plus</v>
          </cell>
          <cell r="C196" t="str">
            <v>Solutions</v>
          </cell>
          <cell r="D196" t="str">
            <v>Individual</v>
          </cell>
          <cell r="E196" t="str">
            <v>Elö</v>
          </cell>
          <cell r="F196" t="str">
            <v xml:space="preserve"> </v>
          </cell>
          <cell r="G196" t="str">
            <v>Elö-Industrie 3 (Stahl)</v>
          </cell>
          <cell r="H196">
            <v>0</v>
          </cell>
          <cell r="I196">
            <v>0</v>
          </cell>
          <cell r="J196">
            <v>6</v>
          </cell>
          <cell r="K196" t="str">
            <v>C</v>
          </cell>
          <cell r="L196" t="str">
            <v>24845</v>
          </cell>
          <cell r="M196" t="str">
            <v>Thyssen Krupp Stahl AG</v>
          </cell>
          <cell r="N196" t="str">
            <v>Hochspannungsnetz</v>
          </cell>
          <cell r="P196">
            <v>21</v>
          </cell>
          <cell r="Q196">
            <v>7.13</v>
          </cell>
          <cell r="R196">
            <v>104.10526220863579</v>
          </cell>
          <cell r="S196">
            <v>56.91333779136415</v>
          </cell>
          <cell r="T196">
            <v>52.499999999999936</v>
          </cell>
          <cell r="U196">
            <v>108.51859999999999</v>
          </cell>
          <cell r="V196">
            <v>0</v>
          </cell>
          <cell r="W196">
            <v>5890.6030855539975</v>
          </cell>
          <cell r="X196" t="str">
            <v>2</v>
          </cell>
          <cell r="Y196">
            <v>0.76675523809523782</v>
          </cell>
          <cell r="Z196">
            <v>3.5649999999999995</v>
          </cell>
          <cell r="AA196">
            <v>161.01859999999994</v>
          </cell>
        </row>
        <row r="197">
          <cell r="A197" t="str">
            <v>INT</v>
          </cell>
          <cell r="B197" t="str">
            <v>Plus</v>
          </cell>
          <cell r="C197" t="str">
            <v>Solutions</v>
          </cell>
          <cell r="D197" t="str">
            <v>Individual</v>
          </cell>
          <cell r="E197" t="str">
            <v>Elö</v>
          </cell>
          <cell r="F197" t="str">
            <v xml:space="preserve"> </v>
          </cell>
          <cell r="G197" t="str">
            <v>Elö-Industrie 3 (Stahl)</v>
          </cell>
          <cell r="H197">
            <v>0</v>
          </cell>
          <cell r="I197">
            <v>0</v>
          </cell>
          <cell r="J197">
            <v>6</v>
          </cell>
          <cell r="K197" t="str">
            <v>D</v>
          </cell>
          <cell r="L197" t="str">
            <v>24846</v>
          </cell>
          <cell r="M197" t="str">
            <v>Thyssen Krupp Stahl AG</v>
          </cell>
          <cell r="N197" t="str">
            <v>Mittelspannung</v>
          </cell>
          <cell r="P197">
            <v>18</v>
          </cell>
          <cell r="Q197">
            <v>5.0650000000000004</v>
          </cell>
          <cell r="R197">
            <v>78.935840886511244</v>
          </cell>
          <cell r="S197">
            <v>65.996609113488745</v>
          </cell>
          <cell r="T197">
            <v>44.999999999999943</v>
          </cell>
          <cell r="U197">
            <v>99.932450000000046</v>
          </cell>
          <cell r="V197">
            <v>0</v>
          </cell>
          <cell r="W197">
            <v>7107.6011846001966</v>
          </cell>
          <cell r="X197" t="str">
            <v>2</v>
          </cell>
          <cell r="Y197">
            <v>0.80518027777777768</v>
          </cell>
          <cell r="Z197">
            <v>2.5325000000000002</v>
          </cell>
          <cell r="AA197">
            <v>144.93244999999999</v>
          </cell>
        </row>
        <row r="198">
          <cell r="A198" t="str">
            <v>INT</v>
          </cell>
          <cell r="B198" t="str">
            <v>Plus</v>
          </cell>
          <cell r="C198" t="str">
            <v>Solutions</v>
          </cell>
          <cell r="D198" t="str">
            <v>Individual</v>
          </cell>
          <cell r="E198" t="str">
            <v>Elö</v>
          </cell>
          <cell r="F198" t="str">
            <v xml:space="preserve"> </v>
          </cell>
          <cell r="G198" t="str">
            <v>Elö-Industrie 3 (Stahl)</v>
          </cell>
          <cell r="H198">
            <v>0</v>
          </cell>
          <cell r="I198">
            <v>0</v>
          </cell>
          <cell r="J198">
            <v>6</v>
          </cell>
          <cell r="K198" t="str">
            <v>D</v>
          </cell>
          <cell r="L198" t="str">
            <v>24850</v>
          </cell>
          <cell r="M198" t="str">
            <v>Krupp Kunststofftechnik Gesellschaft mit</v>
          </cell>
          <cell r="N198" t="str">
            <v>Mittelspannung</v>
          </cell>
          <cell r="P198">
            <v>4.2</v>
          </cell>
          <cell r="Q198">
            <v>2.0270000000000001</v>
          </cell>
          <cell r="R198">
            <v>26.735112907909812</v>
          </cell>
          <cell r="S198">
            <v>23.757597092090183</v>
          </cell>
          <cell r="T198">
            <v>10.499999999999986</v>
          </cell>
          <cell r="U198">
            <v>39.99271000000001</v>
          </cell>
          <cell r="V198">
            <v>0</v>
          </cell>
          <cell r="W198">
            <v>4144.0552540700537</v>
          </cell>
          <cell r="X198" t="str">
            <v>2</v>
          </cell>
          <cell r="Y198">
            <v>1.2022073809523808</v>
          </cell>
          <cell r="Z198">
            <v>1.0135000000000001</v>
          </cell>
          <cell r="AA198">
            <v>50.492709999999995</v>
          </cell>
        </row>
        <row r="199">
          <cell r="A199" t="str">
            <v>INT</v>
          </cell>
          <cell r="B199" t="str">
            <v>Plus</v>
          </cell>
          <cell r="C199" t="str">
            <v>Solutions</v>
          </cell>
          <cell r="D199" t="str">
            <v>Individual</v>
          </cell>
          <cell r="E199" t="str">
            <v>Elö</v>
          </cell>
          <cell r="F199" t="str">
            <v xml:space="preserve"> </v>
          </cell>
          <cell r="G199" t="str">
            <v>Elö-Industrie 3 (Stahl)</v>
          </cell>
          <cell r="H199">
            <v>0</v>
          </cell>
          <cell r="I199">
            <v>0</v>
          </cell>
          <cell r="J199">
            <v>6</v>
          </cell>
          <cell r="K199" t="str">
            <v>E</v>
          </cell>
          <cell r="L199" t="str">
            <v>24851</v>
          </cell>
          <cell r="M199" t="str">
            <v>Thyssen Krupp  AG</v>
          </cell>
          <cell r="N199" t="str">
            <v>Mittelspannungsnetz</v>
          </cell>
          <cell r="P199">
            <v>0.04</v>
          </cell>
          <cell r="Q199">
            <v>3.5999999999999997E-2</v>
          </cell>
          <cell r="R199">
            <v>0.29787535366649104</v>
          </cell>
          <cell r="S199">
            <v>0.70762464633350897</v>
          </cell>
          <cell r="T199">
            <v>0.84800000000000009</v>
          </cell>
          <cell r="U199">
            <v>0.1575</v>
          </cell>
          <cell r="V199">
            <v>0</v>
          </cell>
          <cell r="W199">
            <v>2222.2222222222222</v>
          </cell>
          <cell r="X199" t="str">
            <v>1</v>
          </cell>
          <cell r="Y199">
            <v>2.5137499999999999</v>
          </cell>
          <cell r="Z199">
            <v>1.7999999999999999E-2</v>
          </cell>
          <cell r="AA199">
            <v>1.0055000000000001</v>
          </cell>
        </row>
        <row r="200">
          <cell r="A200" t="str">
            <v>INT</v>
          </cell>
          <cell r="B200" t="str">
            <v>Plus</v>
          </cell>
          <cell r="C200" t="str">
            <v>Solutions</v>
          </cell>
          <cell r="D200" t="str">
            <v>Individual</v>
          </cell>
          <cell r="E200" t="str">
            <v>Elö</v>
          </cell>
          <cell r="F200" t="str">
            <v xml:space="preserve"> </v>
          </cell>
          <cell r="G200" t="str">
            <v>Elö-Industrie 3 (Stahl)</v>
          </cell>
          <cell r="H200">
            <v>0</v>
          </cell>
          <cell r="I200">
            <v>0</v>
          </cell>
          <cell r="J200">
            <v>6</v>
          </cell>
          <cell r="K200" t="str">
            <v>D</v>
          </cell>
          <cell r="L200" t="str">
            <v>24853</v>
          </cell>
          <cell r="M200" t="str">
            <v>Thyssen Krupp  AG</v>
          </cell>
          <cell r="N200" t="str">
            <v>Mittelspannung</v>
          </cell>
          <cell r="P200">
            <v>5.8</v>
          </cell>
          <cell r="Q200">
            <v>3.819</v>
          </cell>
          <cell r="R200">
            <v>46.955217638517375</v>
          </cell>
          <cell r="S200">
            <v>42.893652361482623</v>
          </cell>
          <cell r="T200">
            <v>14.499999999999982</v>
          </cell>
          <cell r="U200">
            <v>75.348870000000005</v>
          </cell>
          <cell r="V200">
            <v>0</v>
          </cell>
          <cell r="W200">
            <v>3037.4443571615607</v>
          </cell>
          <cell r="X200" t="str">
            <v>2</v>
          </cell>
          <cell r="Y200">
            <v>1.549118448275862</v>
          </cell>
          <cell r="Z200">
            <v>1.9095</v>
          </cell>
          <cell r="AA200">
            <v>89.848870000000005</v>
          </cell>
        </row>
        <row r="201">
          <cell r="A201" t="str">
            <v>INT</v>
          </cell>
          <cell r="B201" t="str">
            <v>Plus</v>
          </cell>
          <cell r="C201" t="str">
            <v>Solutions</v>
          </cell>
          <cell r="D201" t="str">
            <v>Individual</v>
          </cell>
          <cell r="E201" t="str">
            <v>Elö</v>
          </cell>
          <cell r="F201" t="str">
            <v xml:space="preserve"> </v>
          </cell>
          <cell r="G201" t="str">
            <v>Elö-Industrie 3 (Stahl)</v>
          </cell>
          <cell r="H201">
            <v>0</v>
          </cell>
          <cell r="I201">
            <v>0</v>
          </cell>
          <cell r="J201">
            <v>6</v>
          </cell>
          <cell r="K201" t="str">
            <v>C</v>
          </cell>
          <cell r="L201" t="str">
            <v>24854</v>
          </cell>
          <cell r="M201" t="str">
            <v>Thyssen Krupp Stahl AG</v>
          </cell>
          <cell r="N201" t="str">
            <v>Hochspannungsnetz</v>
          </cell>
          <cell r="P201">
            <v>65</v>
          </cell>
          <cell r="Q201">
            <v>21.250999999999998</v>
          </cell>
          <cell r="R201">
            <v>314.18068484524241</v>
          </cell>
          <cell r="S201">
            <v>171.75953515475732</v>
          </cell>
          <cell r="T201">
            <v>162.49999999999977</v>
          </cell>
          <cell r="U201">
            <v>323.44021999999995</v>
          </cell>
          <cell r="V201">
            <v>0</v>
          </cell>
          <cell r="W201">
            <v>6117.3591830972664</v>
          </cell>
          <cell r="X201" t="str">
            <v>2</v>
          </cell>
          <cell r="Y201">
            <v>0.74760033846153795</v>
          </cell>
          <cell r="Z201">
            <v>10.625499999999999</v>
          </cell>
          <cell r="AA201">
            <v>485.94021999999973</v>
          </cell>
        </row>
        <row r="202">
          <cell r="A202" t="str">
            <v>INT</v>
          </cell>
          <cell r="B202" t="str">
            <v>Plus</v>
          </cell>
          <cell r="C202" t="str">
            <v>Solutions</v>
          </cell>
          <cell r="D202" t="str">
            <v>Individual</v>
          </cell>
          <cell r="E202" t="str">
            <v>Elö</v>
          </cell>
          <cell r="F202" t="str">
            <v xml:space="preserve"> </v>
          </cell>
          <cell r="G202" t="str">
            <v>Elö-Industrie 3 (Stahl)</v>
          </cell>
          <cell r="H202">
            <v>0</v>
          </cell>
          <cell r="I202">
            <v>0</v>
          </cell>
          <cell r="J202">
            <v>6</v>
          </cell>
          <cell r="K202" t="str">
            <v>E</v>
          </cell>
          <cell r="L202" t="str">
            <v>24855</v>
          </cell>
          <cell r="M202" t="str">
            <v>Thyssen Krupp  AG</v>
          </cell>
          <cell r="N202" t="str">
            <v>Mittelspannungsnetz</v>
          </cell>
          <cell r="P202">
            <v>0.25</v>
          </cell>
          <cell r="Q202">
            <v>0.153</v>
          </cell>
          <cell r="R202">
            <v>1.4725277770447556</v>
          </cell>
          <cell r="S202">
            <v>3.4980972229552441</v>
          </cell>
          <cell r="T202">
            <v>1.05</v>
          </cell>
          <cell r="U202">
            <v>3.9206249999999998</v>
          </cell>
          <cell r="V202">
            <v>0</v>
          </cell>
          <cell r="W202">
            <v>3267.9738562091502</v>
          </cell>
          <cell r="X202" t="str">
            <v>2</v>
          </cell>
          <cell r="Y202">
            <v>1.9882500000000001</v>
          </cell>
          <cell r="Z202">
            <v>7.6499999999999999E-2</v>
          </cell>
          <cell r="AA202">
            <v>4.9706250000000001</v>
          </cell>
        </row>
        <row r="203">
          <cell r="A203" t="str">
            <v>INT</v>
          </cell>
          <cell r="B203" t="str">
            <v>Plus</v>
          </cell>
          <cell r="C203" t="str">
            <v>Solutions</v>
          </cell>
          <cell r="D203" t="str">
            <v>Individual</v>
          </cell>
          <cell r="E203" t="str">
            <v>Elö</v>
          </cell>
          <cell r="F203" t="str">
            <v xml:space="preserve"> </v>
          </cell>
          <cell r="G203" t="str">
            <v>Elö-Industrie 3 (Stahl)</v>
          </cell>
          <cell r="H203">
            <v>0</v>
          </cell>
          <cell r="I203">
            <v>0</v>
          </cell>
          <cell r="J203">
            <v>6</v>
          </cell>
          <cell r="K203" t="str">
            <v>E</v>
          </cell>
          <cell r="L203" t="str">
            <v>24857</v>
          </cell>
          <cell r="M203" t="str">
            <v>Thyssen Krupp  AG</v>
          </cell>
          <cell r="N203" t="str">
            <v>Mittelspannungsnetz</v>
          </cell>
          <cell r="P203">
            <v>0.33</v>
          </cell>
          <cell r="Q203">
            <v>0.19500000000000001</v>
          </cell>
          <cell r="R203">
            <v>1.8909011914808589</v>
          </cell>
          <cell r="S203">
            <v>4.4919738085191412</v>
          </cell>
          <cell r="T203">
            <v>1.3860000000000001</v>
          </cell>
          <cell r="U203">
            <v>4.9968750000000002</v>
          </cell>
          <cell r="V203">
            <v>0</v>
          </cell>
          <cell r="W203">
            <v>3384.6153846153843</v>
          </cell>
          <cell r="X203" t="str">
            <v>2</v>
          </cell>
          <cell r="Y203">
            <v>1.9342045454545456</v>
          </cell>
          <cell r="Z203">
            <v>9.7500000000000003E-2</v>
          </cell>
          <cell r="AA203">
            <v>6.3828750000000003</v>
          </cell>
        </row>
        <row r="204">
          <cell r="A204" t="str">
            <v>INT</v>
          </cell>
          <cell r="B204" t="str">
            <v>Plus</v>
          </cell>
          <cell r="C204" t="str">
            <v>Solutions</v>
          </cell>
          <cell r="D204" t="str">
            <v>Individual</v>
          </cell>
          <cell r="E204" t="str">
            <v>Elö</v>
          </cell>
          <cell r="F204" t="str">
            <v xml:space="preserve"> </v>
          </cell>
          <cell r="G204" t="str">
            <v>Elö-Industrie 3 (Stahl)</v>
          </cell>
          <cell r="H204">
            <v>0</v>
          </cell>
          <cell r="I204">
            <v>0</v>
          </cell>
          <cell r="J204">
            <v>6</v>
          </cell>
          <cell r="K204" t="str">
            <v>E</v>
          </cell>
          <cell r="L204" t="str">
            <v>24858</v>
          </cell>
          <cell r="M204" t="str">
            <v>Krupp-Hoesch Immobilien GmbH</v>
          </cell>
          <cell r="N204" t="str">
            <v>Mittelspannungsnetz</v>
          </cell>
          <cell r="P204">
            <v>0.55000000000000004</v>
          </cell>
          <cell r="Q204">
            <v>0.32300000000000006</v>
          </cell>
          <cell r="R204">
            <v>3.1363193782674612</v>
          </cell>
          <cell r="S204">
            <v>7.4505556217325397</v>
          </cell>
          <cell r="T204">
            <v>2.31</v>
          </cell>
          <cell r="U204">
            <v>8.2768750000000004</v>
          </cell>
          <cell r="V204">
            <v>0</v>
          </cell>
          <cell r="W204">
            <v>3405.5727554179562</v>
          </cell>
          <cell r="X204" t="str">
            <v>2</v>
          </cell>
          <cell r="Y204">
            <v>1.9248863636363636</v>
          </cell>
          <cell r="Z204">
            <v>0.16150000000000003</v>
          </cell>
          <cell r="AA204">
            <v>10.586875000000001</v>
          </cell>
        </row>
        <row r="205">
          <cell r="A205" t="str">
            <v>INT</v>
          </cell>
          <cell r="B205" t="str">
            <v>Plus</v>
          </cell>
          <cell r="C205" t="str">
            <v>Solutions</v>
          </cell>
          <cell r="D205" t="str">
            <v>Individual</v>
          </cell>
          <cell r="E205" t="str">
            <v>Elö</v>
          </cell>
          <cell r="F205" t="str">
            <v xml:space="preserve"> </v>
          </cell>
          <cell r="G205" t="str">
            <v>Elö-Industrie 3 (Stahl)</v>
          </cell>
          <cell r="H205">
            <v>0</v>
          </cell>
          <cell r="I205">
            <v>0</v>
          </cell>
          <cell r="J205">
            <v>6</v>
          </cell>
          <cell r="K205" t="str">
            <v>E</v>
          </cell>
          <cell r="L205" t="str">
            <v>24866</v>
          </cell>
          <cell r="M205" t="str">
            <v>Thyssen Krupp  AG</v>
          </cell>
          <cell r="N205" t="str">
            <v>Mittelspannungsnetz</v>
          </cell>
          <cell r="P205">
            <v>11</v>
          </cell>
          <cell r="Q205">
            <v>3.9209999999999998</v>
          </cell>
          <cell r="R205">
            <v>43.452067300973255</v>
          </cell>
          <cell r="S205">
            <v>103.22355769902674</v>
          </cell>
          <cell r="T205">
            <v>46.199999999999996</v>
          </cell>
          <cell r="U205">
            <v>100.47562499999999</v>
          </cell>
          <cell r="V205">
            <v>0</v>
          </cell>
          <cell r="W205">
            <v>5610.8135679673551</v>
          </cell>
          <cell r="X205" t="str">
            <v>2</v>
          </cell>
          <cell r="Y205">
            <v>1.3334147727272727</v>
          </cell>
          <cell r="Z205">
            <v>1.9604999999999999</v>
          </cell>
          <cell r="AA205">
            <v>146.675625</v>
          </cell>
        </row>
        <row r="206">
          <cell r="A206" t="str">
            <v>INT</v>
          </cell>
          <cell r="B206" t="str">
            <v>Plus</v>
          </cell>
          <cell r="C206" t="str">
            <v>Solutions</v>
          </cell>
          <cell r="D206" t="str">
            <v>Individual</v>
          </cell>
          <cell r="E206" t="str">
            <v>Elö</v>
          </cell>
          <cell r="F206" t="str">
            <v xml:space="preserve"> </v>
          </cell>
          <cell r="G206" t="str">
            <v>Elö-Industrie 3 (Stahl)</v>
          </cell>
          <cell r="H206">
            <v>0</v>
          </cell>
          <cell r="I206">
            <v>0</v>
          </cell>
          <cell r="J206">
            <v>6</v>
          </cell>
          <cell r="K206" t="str">
            <v>C</v>
          </cell>
          <cell r="L206" t="str">
            <v>24869</v>
          </cell>
          <cell r="M206" t="str">
            <v>Thyssen Krupp  AG</v>
          </cell>
          <cell r="N206" t="str">
            <v>Hochspannungsnetz</v>
          </cell>
          <cell r="P206">
            <v>33.75</v>
          </cell>
          <cell r="Q206">
            <v>16.52</v>
          </cell>
          <cell r="R206">
            <v>217.11482797095903</v>
          </cell>
          <cell r="S206">
            <v>118.69457202904087</v>
          </cell>
          <cell r="T206">
            <v>84.374999999999886</v>
          </cell>
          <cell r="U206">
            <v>251.43440000000001</v>
          </cell>
          <cell r="V206">
            <v>0</v>
          </cell>
          <cell r="W206">
            <v>4085.9564164648909</v>
          </cell>
          <cell r="X206" t="str">
            <v>2</v>
          </cell>
          <cell r="Y206">
            <v>0.99499081481481433</v>
          </cell>
          <cell r="Z206">
            <v>8.26</v>
          </cell>
          <cell r="AA206">
            <v>335.80939999999987</v>
          </cell>
        </row>
        <row r="207">
          <cell r="A207" t="str">
            <v>INT</v>
          </cell>
          <cell r="B207" t="str">
            <v>Plus</v>
          </cell>
          <cell r="C207" t="str">
            <v>Solutions</v>
          </cell>
          <cell r="D207" t="str">
            <v>Individual</v>
          </cell>
          <cell r="E207" t="str">
            <v>Elö</v>
          </cell>
          <cell r="F207" t="str">
            <v xml:space="preserve"> </v>
          </cell>
          <cell r="G207" t="str">
            <v>Elö-Industrie 3 (Stahl)</v>
          </cell>
          <cell r="H207">
            <v>0</v>
          </cell>
          <cell r="I207">
            <v>0</v>
          </cell>
          <cell r="J207">
            <v>6</v>
          </cell>
          <cell r="K207" t="str">
            <v>E</v>
          </cell>
          <cell r="L207" t="str">
            <v>24873</v>
          </cell>
          <cell r="M207" t="str">
            <v>Thyssen Industrie AG</v>
          </cell>
          <cell r="N207" t="str">
            <v>Mittelspannungsnetz</v>
          </cell>
          <cell r="P207">
            <v>1.35</v>
          </cell>
          <cell r="Q207">
            <v>0.83399999999999996</v>
          </cell>
          <cell r="R207">
            <v>8.0108621654241663</v>
          </cell>
          <cell r="S207">
            <v>19.030387834575833</v>
          </cell>
          <cell r="T207">
            <v>5.6700000000000008</v>
          </cell>
          <cell r="U207">
            <v>21.371249999999996</v>
          </cell>
          <cell r="V207">
            <v>0</v>
          </cell>
          <cell r="W207">
            <v>3237.4100719424464</v>
          </cell>
          <cell r="X207" t="str">
            <v>2</v>
          </cell>
          <cell r="Y207">
            <v>2.0030555555555556</v>
          </cell>
          <cell r="Z207">
            <v>0.41699999999999993</v>
          </cell>
          <cell r="AA207">
            <v>27.041249999999998</v>
          </cell>
        </row>
        <row r="208">
          <cell r="A208" t="str">
            <v>INT</v>
          </cell>
          <cell r="B208" t="str">
            <v>Plus</v>
          </cell>
          <cell r="C208" t="str">
            <v>Solutions</v>
          </cell>
          <cell r="D208" t="str">
            <v>Individual</v>
          </cell>
          <cell r="E208" t="str">
            <v>Elö</v>
          </cell>
          <cell r="F208" t="str">
            <v xml:space="preserve"> </v>
          </cell>
          <cell r="G208" t="str">
            <v>Elö-Industrie 3 (Stahl)</v>
          </cell>
          <cell r="H208">
            <v>0</v>
          </cell>
          <cell r="I208">
            <v>0</v>
          </cell>
          <cell r="J208">
            <v>6</v>
          </cell>
          <cell r="K208" t="str">
            <v>D</v>
          </cell>
          <cell r="L208" t="str">
            <v>24874</v>
          </cell>
          <cell r="M208" t="str">
            <v>Thyssen Krupp  AG</v>
          </cell>
          <cell r="N208" t="str">
            <v>Mittelspannung</v>
          </cell>
          <cell r="P208">
            <v>21.5</v>
          </cell>
          <cell r="Q208">
            <v>11.225</v>
          </cell>
          <cell r="R208">
            <v>145.20974168895677</v>
          </cell>
          <cell r="S208">
            <v>130.00950831104319</v>
          </cell>
          <cell r="T208">
            <v>53.749999999999929</v>
          </cell>
          <cell r="U208">
            <v>221.46925000000005</v>
          </cell>
          <cell r="V208">
            <v>0</v>
          </cell>
          <cell r="W208">
            <v>3830.7349665924276</v>
          </cell>
          <cell r="X208" t="str">
            <v>2</v>
          </cell>
          <cell r="Y208">
            <v>1.2800895348837209</v>
          </cell>
          <cell r="Z208">
            <v>5.6124999999999998</v>
          </cell>
          <cell r="AA208">
            <v>275.21924999999999</v>
          </cell>
        </row>
        <row r="209">
          <cell r="A209" t="str">
            <v>INT</v>
          </cell>
          <cell r="B209" t="str">
            <v>Plus</v>
          </cell>
          <cell r="C209" t="str">
            <v>Solutions</v>
          </cell>
          <cell r="D209" t="str">
            <v>Individual</v>
          </cell>
          <cell r="E209" t="str">
            <v>Elö</v>
          </cell>
          <cell r="F209" t="str">
            <v xml:space="preserve"> </v>
          </cell>
          <cell r="G209" t="str">
            <v>Elö-Industrie 3 (Stahl)</v>
          </cell>
          <cell r="H209">
            <v>0</v>
          </cell>
          <cell r="I209">
            <v>0</v>
          </cell>
          <cell r="J209">
            <v>6</v>
          </cell>
          <cell r="K209" t="str">
            <v>E</v>
          </cell>
          <cell r="L209" t="str">
            <v>24879</v>
          </cell>
          <cell r="M209" t="str">
            <v>Alfried Krupp von Bohlen und Halbach Kra</v>
          </cell>
          <cell r="N209" t="str">
            <v>Mittelspannungsnetz</v>
          </cell>
          <cell r="P209">
            <v>5.9</v>
          </cell>
          <cell r="Q209">
            <v>2.1080000000000001</v>
          </cell>
          <cell r="R209">
            <v>23.34344423723056</v>
          </cell>
          <cell r="S209">
            <v>55.454055762769443</v>
          </cell>
          <cell r="T209">
            <v>24.780000000000005</v>
          </cell>
          <cell r="U209">
            <v>54.017499999999998</v>
          </cell>
          <cell r="V209">
            <v>0</v>
          </cell>
          <cell r="W209">
            <v>5597.722960151802</v>
          </cell>
          <cell r="X209" t="str">
            <v>2</v>
          </cell>
          <cell r="Y209">
            <v>1.3355508474576272</v>
          </cell>
          <cell r="Z209">
            <v>1.054</v>
          </cell>
          <cell r="AA209">
            <v>78.797499999999999</v>
          </cell>
        </row>
        <row r="210">
          <cell r="A210" t="str">
            <v>INT</v>
          </cell>
          <cell r="B210" t="str">
            <v>Plus</v>
          </cell>
          <cell r="C210" t="str">
            <v>Solutions</v>
          </cell>
          <cell r="D210" t="str">
            <v>Individual</v>
          </cell>
          <cell r="E210" t="str">
            <v>Elö</v>
          </cell>
          <cell r="F210" t="str">
            <v xml:space="preserve"> </v>
          </cell>
          <cell r="G210" t="str">
            <v>Elö-Industrie 3 (Stahl)</v>
          </cell>
          <cell r="H210">
            <v>0</v>
          </cell>
          <cell r="I210">
            <v>0</v>
          </cell>
          <cell r="J210">
            <v>6</v>
          </cell>
          <cell r="K210" t="str">
            <v>E</v>
          </cell>
          <cell r="L210" t="str">
            <v>24883</v>
          </cell>
          <cell r="M210" t="str">
            <v>Krupp Druckereibetriebe GmbH</v>
          </cell>
          <cell r="N210" t="str">
            <v>Mittelspannungsnetz</v>
          </cell>
          <cell r="P210">
            <v>5.75</v>
          </cell>
          <cell r="Q210">
            <v>2.1859999999999999</v>
          </cell>
          <cell r="R210">
            <v>23.748930950637828</v>
          </cell>
          <cell r="S210">
            <v>56.417319049362177</v>
          </cell>
          <cell r="T210">
            <v>24.150000000000002</v>
          </cell>
          <cell r="U210">
            <v>56.016249999999999</v>
          </cell>
          <cell r="V210">
            <v>0</v>
          </cell>
          <cell r="W210">
            <v>5260.7502287282714</v>
          </cell>
          <cell r="X210" t="str">
            <v>2</v>
          </cell>
          <cell r="Y210">
            <v>1.3941956521739132</v>
          </cell>
          <cell r="Z210">
            <v>1.093</v>
          </cell>
          <cell r="AA210">
            <v>80.166250000000005</v>
          </cell>
        </row>
        <row r="211">
          <cell r="A211" t="str">
            <v>INT</v>
          </cell>
          <cell r="B211" t="str">
            <v>Plus</v>
          </cell>
          <cell r="C211" t="str">
            <v>Solutions</v>
          </cell>
          <cell r="D211" t="str">
            <v>Individual</v>
          </cell>
          <cell r="E211" t="str">
            <v>Elö</v>
          </cell>
          <cell r="F211" t="str">
            <v xml:space="preserve"> </v>
          </cell>
          <cell r="G211" t="str">
            <v>Elö-Industrie 3 (Stahl)</v>
          </cell>
          <cell r="H211">
            <v>0</v>
          </cell>
          <cell r="I211">
            <v>0</v>
          </cell>
          <cell r="J211">
            <v>6</v>
          </cell>
          <cell r="K211" t="str">
            <v>E</v>
          </cell>
          <cell r="L211" t="str">
            <v>24886</v>
          </cell>
          <cell r="M211" t="str">
            <v>Krupp-Hoesch Immobilien GmbH</v>
          </cell>
          <cell r="N211" t="str">
            <v>Mittelspannungsnetz</v>
          </cell>
          <cell r="P211">
            <v>0.85</v>
          </cell>
          <cell r="Q211">
            <v>0.69099999999999995</v>
          </cell>
          <cell r="R211">
            <v>6.233941622698338</v>
          </cell>
          <cell r="S211">
            <v>14.809183377301661</v>
          </cell>
          <cell r="T211">
            <v>18.02</v>
          </cell>
          <cell r="U211">
            <v>3.0231250000000003</v>
          </cell>
          <cell r="V211">
            <v>0</v>
          </cell>
          <cell r="W211">
            <v>2460.2026049204055</v>
          </cell>
          <cell r="X211" t="str">
            <v>1</v>
          </cell>
          <cell r="Y211">
            <v>2.4756617647058823</v>
          </cell>
          <cell r="Z211">
            <v>0.34549999999999997</v>
          </cell>
          <cell r="AA211">
            <v>21.043125</v>
          </cell>
        </row>
        <row r="212">
          <cell r="A212" t="str">
            <v>INT</v>
          </cell>
          <cell r="B212" t="str">
            <v>Plus</v>
          </cell>
          <cell r="C212" t="str">
            <v>Solutions</v>
          </cell>
          <cell r="D212" t="str">
            <v>Individual</v>
          </cell>
          <cell r="E212" t="str">
            <v>Elö</v>
          </cell>
          <cell r="F212" t="str">
            <v xml:space="preserve"> </v>
          </cell>
          <cell r="G212" t="str">
            <v>Elö-Industrie 3 (Stahl)</v>
          </cell>
          <cell r="H212">
            <v>0</v>
          </cell>
          <cell r="I212">
            <v>0</v>
          </cell>
          <cell r="J212">
            <v>6</v>
          </cell>
          <cell r="K212" t="str">
            <v>E</v>
          </cell>
          <cell r="L212" t="str">
            <v>24888</v>
          </cell>
          <cell r="M212" t="str">
            <v>Thyssen Krupp  AG</v>
          </cell>
          <cell r="N212" t="str">
            <v>Mittelspannungsnetz</v>
          </cell>
          <cell r="P212">
            <v>1.6</v>
          </cell>
          <cell r="Q212">
            <v>1.351</v>
          </cell>
          <cell r="R212">
            <v>11.799663360151547</v>
          </cell>
          <cell r="S212">
            <v>28.030961639848453</v>
          </cell>
          <cell r="T212">
            <v>33.92</v>
          </cell>
          <cell r="U212">
            <v>5.9106250000000005</v>
          </cell>
          <cell r="V212">
            <v>0</v>
          </cell>
          <cell r="W212">
            <v>2368.6158401184307</v>
          </cell>
          <cell r="X212" t="str">
            <v>1</v>
          </cell>
          <cell r="Y212">
            <v>2.4894140624999999</v>
          </cell>
          <cell r="Z212">
            <v>0.67549999999999999</v>
          </cell>
          <cell r="AA212">
            <v>39.830624999999998</v>
          </cell>
        </row>
        <row r="213">
          <cell r="A213" t="str">
            <v>INT</v>
          </cell>
          <cell r="B213" t="str">
            <v>Plus</v>
          </cell>
          <cell r="C213" t="str">
            <v>Solutions</v>
          </cell>
          <cell r="D213" t="str">
            <v>Individual</v>
          </cell>
          <cell r="E213" t="str">
            <v>Elö</v>
          </cell>
          <cell r="F213">
            <v>0</v>
          </cell>
          <cell r="G213" t="str">
            <v>Elö-Industrie 3 (Stahl)</v>
          </cell>
          <cell r="H213">
            <v>0</v>
          </cell>
          <cell r="I213">
            <v>0</v>
          </cell>
          <cell r="J213">
            <v>0</v>
          </cell>
          <cell r="K213" t="str">
            <v>E</v>
          </cell>
          <cell r="L213" t="str">
            <v>24894</v>
          </cell>
          <cell r="M213" t="str">
            <v>Thyssen Krupp  AG</v>
          </cell>
          <cell r="N213" t="str">
            <v>Mittelspannungsnetz</v>
          </cell>
          <cell r="P213">
            <v>0.15</v>
          </cell>
          <cell r="Q213">
            <v>9.8000000000000004E-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 t="e">
            <v>#DIV/0!</v>
          </cell>
          <cell r="X213" t="e">
            <v>#DIV/0!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INT</v>
          </cell>
          <cell r="B214" t="str">
            <v>Plus</v>
          </cell>
          <cell r="C214" t="str">
            <v>Solutions</v>
          </cell>
          <cell r="D214" t="str">
            <v>Individual</v>
          </cell>
          <cell r="E214" t="str">
            <v>Elö</v>
          </cell>
          <cell r="F214" t="str">
            <v xml:space="preserve"> </v>
          </cell>
          <cell r="G214" t="str">
            <v>Elö-Industrie 3 (Stahl)</v>
          </cell>
          <cell r="H214">
            <v>0</v>
          </cell>
          <cell r="I214">
            <v>0</v>
          </cell>
          <cell r="J214">
            <v>6</v>
          </cell>
          <cell r="K214" t="str">
            <v>E</v>
          </cell>
          <cell r="L214" t="str">
            <v>24896</v>
          </cell>
          <cell r="M214" t="str">
            <v>Novoferm GmbH</v>
          </cell>
          <cell r="N214" t="str">
            <v>Mittelspannungsnetz</v>
          </cell>
          <cell r="P214">
            <v>1.1000000000000001</v>
          </cell>
          <cell r="Q214">
            <v>1.004</v>
          </cell>
          <cell r="R214">
            <v>8.2097172933691027</v>
          </cell>
          <cell r="S214">
            <v>19.502782706630899</v>
          </cell>
          <cell r="T214">
            <v>23.320000000000004</v>
          </cell>
          <cell r="U214">
            <v>4.3925000000000001</v>
          </cell>
          <cell r="V214">
            <v>0</v>
          </cell>
          <cell r="W214">
            <v>2191.2350597609561</v>
          </cell>
          <cell r="X214" t="str">
            <v>1</v>
          </cell>
          <cell r="Y214">
            <v>2.519318181818182</v>
          </cell>
          <cell r="Z214">
            <v>0.502</v>
          </cell>
          <cell r="AA214">
            <v>27.712500000000002</v>
          </cell>
        </row>
        <row r="215">
          <cell r="A215" t="str">
            <v>INT</v>
          </cell>
          <cell r="B215" t="str">
            <v>Plus</v>
          </cell>
          <cell r="C215" t="str">
            <v>Solutions</v>
          </cell>
          <cell r="D215" t="str">
            <v>Individual</v>
          </cell>
          <cell r="E215" t="str">
            <v>Elö</v>
          </cell>
          <cell r="F215" t="str">
            <v xml:space="preserve"> </v>
          </cell>
          <cell r="G215" t="str">
            <v>Elö-Industrie 3 (Stahl)</v>
          </cell>
          <cell r="H215">
            <v>0</v>
          </cell>
          <cell r="I215">
            <v>0</v>
          </cell>
          <cell r="J215">
            <v>6</v>
          </cell>
          <cell r="K215" t="str">
            <v>E</v>
          </cell>
          <cell r="L215" t="str">
            <v>24897</v>
          </cell>
          <cell r="M215" t="str">
            <v>Thyssen Schulte GmbH</v>
          </cell>
          <cell r="N215" t="str">
            <v>Mittelspannungsnetz</v>
          </cell>
          <cell r="P215">
            <v>0.47499999999999998</v>
          </cell>
          <cell r="Q215">
            <v>0.27400000000000002</v>
          </cell>
          <cell r="R215">
            <v>2.6710280034763798</v>
          </cell>
          <cell r="S215">
            <v>6.3452219965236205</v>
          </cell>
          <cell r="T215">
            <v>1.9949999999999997</v>
          </cell>
          <cell r="U215">
            <v>7.0212500000000002</v>
          </cell>
          <cell r="V215">
            <v>0</v>
          </cell>
          <cell r="W215">
            <v>3467.1532846715327</v>
          </cell>
          <cell r="X215" t="str">
            <v>2</v>
          </cell>
          <cell r="Y215">
            <v>1.898157894736842</v>
          </cell>
          <cell r="Z215">
            <v>0.13700000000000001</v>
          </cell>
          <cell r="AA215">
            <v>9.0162499999999994</v>
          </cell>
        </row>
        <row r="216">
          <cell r="A216" t="str">
            <v>INT</v>
          </cell>
          <cell r="B216" t="str">
            <v>Plus</v>
          </cell>
          <cell r="C216" t="str">
            <v>Solutions</v>
          </cell>
          <cell r="D216" t="str">
            <v>Individual</v>
          </cell>
          <cell r="E216" t="str">
            <v>Elö</v>
          </cell>
          <cell r="F216" t="str">
            <v xml:space="preserve"> </v>
          </cell>
          <cell r="G216" t="str">
            <v>Elö-Industrie 3 (Stahl)</v>
          </cell>
          <cell r="H216">
            <v>0</v>
          </cell>
          <cell r="I216">
            <v>0</v>
          </cell>
          <cell r="J216">
            <v>6</v>
          </cell>
          <cell r="K216" t="str">
            <v>E</v>
          </cell>
          <cell r="L216" t="str">
            <v>24899</v>
          </cell>
          <cell r="M216" t="str">
            <v>Novoferm GmbH</v>
          </cell>
          <cell r="N216" t="str">
            <v>Mittelspannungsnetz</v>
          </cell>
          <cell r="P216">
            <v>2.5</v>
          </cell>
          <cell r="Q216">
            <v>1.768</v>
          </cell>
          <cell r="R216">
            <v>16.532008066990084</v>
          </cell>
          <cell r="S216">
            <v>39.272991933009912</v>
          </cell>
          <cell r="T216">
            <v>10.5</v>
          </cell>
          <cell r="U216">
            <v>45.305</v>
          </cell>
          <cell r="V216">
            <v>0</v>
          </cell>
          <cell r="W216">
            <v>2828.0542986425339</v>
          </cell>
          <cell r="X216" t="str">
            <v>2</v>
          </cell>
          <cell r="Y216">
            <v>2.2321999999999997</v>
          </cell>
          <cell r="Z216">
            <v>0.88400000000000012</v>
          </cell>
          <cell r="AA216">
            <v>55.804999999999993</v>
          </cell>
        </row>
        <row r="217">
          <cell r="A217" t="str">
            <v>INT</v>
          </cell>
          <cell r="B217" t="str">
            <v>Plus</v>
          </cell>
          <cell r="C217" t="str">
            <v>Solutions</v>
          </cell>
          <cell r="D217" t="str">
            <v>Individual</v>
          </cell>
          <cell r="E217" t="str">
            <v>Elö</v>
          </cell>
          <cell r="F217" t="str">
            <v xml:space="preserve"> </v>
          </cell>
          <cell r="G217" t="str">
            <v>Elö-Industrie 3 (Stahl)</v>
          </cell>
          <cell r="H217">
            <v>0</v>
          </cell>
          <cell r="I217">
            <v>0</v>
          </cell>
          <cell r="J217">
            <v>6</v>
          </cell>
          <cell r="K217" t="str">
            <v>D</v>
          </cell>
          <cell r="L217" t="str">
            <v>24903</v>
          </cell>
          <cell r="M217" t="str">
            <v>Thyssen Schulte GmbH</v>
          </cell>
          <cell r="N217" t="str">
            <v>Mittelspannung</v>
          </cell>
          <cell r="P217">
            <v>0.66500000000000004</v>
          </cell>
          <cell r="Q217">
            <v>0.48699999999999993</v>
          </cell>
          <cell r="R217">
            <v>5.8671344593045447</v>
          </cell>
          <cell r="S217">
            <v>5.4038755406954522</v>
          </cell>
          <cell r="T217">
            <v>1.6624999999999979</v>
          </cell>
          <cell r="U217">
            <v>9.608509999999999</v>
          </cell>
          <cell r="V217">
            <v>0</v>
          </cell>
          <cell r="W217">
            <v>2731.0061601642715</v>
          </cell>
          <cell r="X217" t="str">
            <v>2</v>
          </cell>
          <cell r="Y217">
            <v>1.694888721804511</v>
          </cell>
          <cell r="Z217">
            <v>0.24349999999999994</v>
          </cell>
          <cell r="AA217">
            <v>11.271009999999997</v>
          </cell>
        </row>
        <row r="218">
          <cell r="A218" t="str">
            <v>INT</v>
          </cell>
          <cell r="B218" t="str">
            <v>Plus</v>
          </cell>
          <cell r="C218" t="str">
            <v>Solutions</v>
          </cell>
          <cell r="D218" t="str">
            <v>Individual</v>
          </cell>
          <cell r="E218" t="str">
            <v>Elö</v>
          </cell>
          <cell r="F218" t="str">
            <v xml:space="preserve"> </v>
          </cell>
          <cell r="G218" t="str">
            <v>Elö-Industrie 3 (Stahl)</v>
          </cell>
          <cell r="H218">
            <v>0</v>
          </cell>
          <cell r="I218">
            <v>0</v>
          </cell>
          <cell r="J218">
            <v>6</v>
          </cell>
          <cell r="K218" t="str">
            <v>E</v>
          </cell>
          <cell r="L218" t="str">
            <v>24907</v>
          </cell>
          <cell r="M218" t="str">
            <v>Thyssen Schulte GmbH</v>
          </cell>
          <cell r="N218" t="str">
            <v>Mittelspannungsnetz</v>
          </cell>
          <cell r="P218">
            <v>6.3E-2</v>
          </cell>
          <cell r="Q218">
            <v>5.2000000000000005E-2</v>
          </cell>
          <cell r="R218">
            <v>0.46306212363609361</v>
          </cell>
          <cell r="S218">
            <v>1.1000378763639063</v>
          </cell>
          <cell r="T218">
            <v>1.3355999999999999</v>
          </cell>
          <cell r="U218">
            <v>0.22750000000000004</v>
          </cell>
          <cell r="V218">
            <v>0</v>
          </cell>
          <cell r="W218">
            <v>2423.0769230769229</v>
          </cell>
          <cell r="X218" t="str">
            <v>1</v>
          </cell>
          <cell r="Y218">
            <v>2.4811111111111113</v>
          </cell>
          <cell r="Z218">
            <v>2.6000000000000002E-2</v>
          </cell>
          <cell r="AA218">
            <v>1.5630999999999999</v>
          </cell>
        </row>
        <row r="219">
          <cell r="A219" t="str">
            <v>INT</v>
          </cell>
          <cell r="B219" t="str">
            <v>Plus</v>
          </cell>
          <cell r="C219" t="str">
            <v>Solutions</v>
          </cell>
          <cell r="D219" t="str">
            <v>Individual</v>
          </cell>
          <cell r="E219" t="str">
            <v>Elö</v>
          </cell>
          <cell r="F219" t="str">
            <v xml:space="preserve"> </v>
          </cell>
          <cell r="G219" t="str">
            <v>Elö-Industrie 3 (Stahl)</v>
          </cell>
          <cell r="H219">
            <v>0</v>
          </cell>
          <cell r="I219">
            <v>0</v>
          </cell>
          <cell r="J219">
            <v>6</v>
          </cell>
          <cell r="K219" t="str">
            <v>E</v>
          </cell>
          <cell r="L219" t="str">
            <v>24908</v>
          </cell>
          <cell r="M219" t="str">
            <v>Siebau Siegener Stahlbauten GmbH</v>
          </cell>
          <cell r="N219" t="str">
            <v>Mittelspannungsnetz</v>
          </cell>
          <cell r="P219">
            <v>0.9</v>
          </cell>
          <cell r="Q219">
            <v>0.59299999999999997</v>
          </cell>
          <cell r="R219">
            <v>5.6214530163279042</v>
          </cell>
          <cell r="S219">
            <v>13.354171983672096</v>
          </cell>
          <cell r="T219">
            <v>3.7800000000000002</v>
          </cell>
          <cell r="U219">
            <v>15.195625</v>
          </cell>
          <cell r="V219">
            <v>0</v>
          </cell>
          <cell r="W219">
            <v>3035.4131534569979</v>
          </cell>
          <cell r="X219" t="str">
            <v>2</v>
          </cell>
          <cell r="Y219">
            <v>2.1084027777777776</v>
          </cell>
          <cell r="Z219">
            <v>0.29649999999999999</v>
          </cell>
          <cell r="AA219">
            <v>18.975625000000001</v>
          </cell>
        </row>
        <row r="220">
          <cell r="A220" t="str">
            <v>INT</v>
          </cell>
          <cell r="B220" t="str">
            <v>Plus</v>
          </cell>
          <cell r="C220" t="str">
            <v>Solutions</v>
          </cell>
          <cell r="D220" t="str">
            <v>Individual</v>
          </cell>
          <cell r="E220" t="str">
            <v>Elö</v>
          </cell>
          <cell r="F220" t="str">
            <v xml:space="preserve"> </v>
          </cell>
          <cell r="G220" t="str">
            <v>Elö-Industrie 3 (Stahl)</v>
          </cell>
          <cell r="H220">
            <v>0</v>
          </cell>
          <cell r="I220">
            <v>0</v>
          </cell>
          <cell r="J220">
            <v>6</v>
          </cell>
          <cell r="K220" t="str">
            <v>D</v>
          </cell>
          <cell r="L220" t="str">
            <v>24923</v>
          </cell>
          <cell r="M220" t="str">
            <v>Thyssen Krupp  AG</v>
          </cell>
          <cell r="N220" t="str">
            <v>Mittelspannung</v>
          </cell>
          <cell r="P220">
            <v>95</v>
          </cell>
          <cell r="Q220">
            <v>32.029060000000001</v>
          </cell>
          <cell r="R220">
            <v>468.73138712051946</v>
          </cell>
          <cell r="S220">
            <v>400.70196667948034</v>
          </cell>
          <cell r="T220">
            <v>237.49999999999966</v>
          </cell>
          <cell r="U220">
            <v>631.93335380000008</v>
          </cell>
          <cell r="V220">
            <v>0</v>
          </cell>
          <cell r="W220">
            <v>5932.1128999727125</v>
          </cell>
          <cell r="X220" t="str">
            <v>2</v>
          </cell>
          <cell r="Y220">
            <v>0.91519300399999981</v>
          </cell>
          <cell r="Z220">
            <v>16.014530000000001</v>
          </cell>
          <cell r="AA220">
            <v>869.43335379999985</v>
          </cell>
        </row>
        <row r="221">
          <cell r="A221" t="str">
            <v>INT</v>
          </cell>
          <cell r="B221" t="str">
            <v>Plus</v>
          </cell>
          <cell r="C221" t="str">
            <v>Solutions</v>
          </cell>
          <cell r="D221" t="str">
            <v>Individual</v>
          </cell>
          <cell r="E221" t="str">
            <v>Elö</v>
          </cell>
          <cell r="F221" t="str">
            <v xml:space="preserve"> </v>
          </cell>
          <cell r="G221" t="str">
            <v>Elö-Industrie 3 (Stahl)</v>
          </cell>
          <cell r="H221">
            <v>0</v>
          </cell>
          <cell r="I221">
            <v>0</v>
          </cell>
          <cell r="J221">
            <v>6</v>
          </cell>
          <cell r="K221" t="str">
            <v>F</v>
          </cell>
          <cell r="L221" t="str">
            <v>24923</v>
          </cell>
          <cell r="M221" t="str">
            <v>Thyssen Krupp  AG</v>
          </cell>
          <cell r="N221" t="str">
            <v>Mittel aus Höchst-</v>
          </cell>
          <cell r="P221">
            <v>155</v>
          </cell>
          <cell r="Q221">
            <v>52.257940000000005</v>
          </cell>
          <cell r="R221">
            <v>589.56204320841027</v>
          </cell>
          <cell r="S221">
            <v>1793.5273780915904</v>
          </cell>
          <cell r="T221">
            <v>651</v>
          </cell>
          <cell r="U221">
            <v>1732.0894213000006</v>
          </cell>
          <cell r="V221">
            <v>0</v>
          </cell>
          <cell r="W221">
            <v>5932.1128999727116</v>
          </cell>
          <cell r="X221" t="str">
            <v>2</v>
          </cell>
          <cell r="Y221">
            <v>1.5374770460000005</v>
          </cell>
          <cell r="Z221">
            <v>26.128970000000002</v>
          </cell>
          <cell r="AA221">
            <v>2383.0894213000006</v>
          </cell>
        </row>
        <row r="222">
          <cell r="A222" t="str">
            <v>INT</v>
          </cell>
          <cell r="B222" t="str">
            <v>Plus</v>
          </cell>
          <cell r="C222" t="str">
            <v>Solutions</v>
          </cell>
          <cell r="D222" t="str">
            <v>Individual</v>
          </cell>
          <cell r="E222" t="str">
            <v>Elö</v>
          </cell>
          <cell r="F222" t="str">
            <v xml:space="preserve"> </v>
          </cell>
          <cell r="G222" t="str">
            <v>Elö-Industrie 3 (Stahl)</v>
          </cell>
          <cell r="H222">
            <v>0</v>
          </cell>
          <cell r="I222">
            <v>0</v>
          </cell>
          <cell r="J222">
            <v>6</v>
          </cell>
          <cell r="K222" t="str">
            <v>E</v>
          </cell>
          <cell r="L222" t="str">
            <v>24935</v>
          </cell>
          <cell r="M222" t="str">
            <v xml:space="preserve">Röhrenwerk Gebr. Fuchs Gesellschaft mit </v>
          </cell>
          <cell r="N222" t="str">
            <v>Mittelspannungsnetz</v>
          </cell>
          <cell r="P222">
            <v>11.5</v>
          </cell>
          <cell r="Q222">
            <v>6.5640000000000001</v>
          </cell>
          <cell r="R222">
            <v>64.137999758507675</v>
          </cell>
          <cell r="S222">
            <v>152.36450024149232</v>
          </cell>
          <cell r="T222">
            <v>48.300000000000004</v>
          </cell>
          <cell r="U222">
            <v>168.20249999999999</v>
          </cell>
          <cell r="V222">
            <v>0</v>
          </cell>
          <cell r="W222">
            <v>3503.9609993906156</v>
          </cell>
          <cell r="X222" t="str">
            <v>2</v>
          </cell>
          <cell r="Y222">
            <v>1.8826304347826086</v>
          </cell>
          <cell r="Z222">
            <v>3.282</v>
          </cell>
          <cell r="AA222">
            <v>216.5025</v>
          </cell>
        </row>
        <row r="223">
          <cell r="A223" t="str">
            <v>INT</v>
          </cell>
          <cell r="B223" t="str">
            <v>Plus</v>
          </cell>
          <cell r="C223" t="str">
            <v>Trading</v>
          </cell>
          <cell r="D223" t="str">
            <v>Individual</v>
          </cell>
          <cell r="E223" t="str">
            <v>Elö</v>
          </cell>
          <cell r="F223" t="str">
            <v xml:space="preserve"> </v>
          </cell>
          <cell r="G223" t="str">
            <v>Elö-Industrie 1 (Chemie)</v>
          </cell>
          <cell r="H223">
            <v>0</v>
          </cell>
          <cell r="I223">
            <v>0</v>
          </cell>
          <cell r="J223">
            <v>6</v>
          </cell>
          <cell r="K223" t="str">
            <v>E</v>
          </cell>
          <cell r="L223" t="str">
            <v>25676</v>
          </cell>
          <cell r="M223" t="str">
            <v>Hans-Joachim Schrader Industriefahrzeuge</v>
          </cell>
          <cell r="N223" t="str">
            <v>Mittelspannungsnetz</v>
          </cell>
          <cell r="P223">
            <v>6.0000000000000001E-3</v>
          </cell>
          <cell r="Q223">
            <v>0</v>
          </cell>
          <cell r="R223">
            <v>3.7682491284313932E-2</v>
          </cell>
          <cell r="S223">
            <v>8.9517508715686075E-2</v>
          </cell>
          <cell r="T223">
            <v>0.12720000000000001</v>
          </cell>
          <cell r="U223">
            <v>0</v>
          </cell>
          <cell r="V223">
            <v>0</v>
          </cell>
          <cell r="W223">
            <v>1</v>
          </cell>
          <cell r="X223" t="str">
            <v>1</v>
          </cell>
          <cell r="Y223">
            <v>2.12</v>
          </cell>
          <cell r="Z223">
            <v>0</v>
          </cell>
          <cell r="AA223">
            <v>0.12720000000000001</v>
          </cell>
        </row>
        <row r="224">
          <cell r="A224" t="str">
            <v>INT</v>
          </cell>
          <cell r="B224" t="str">
            <v>Plus</v>
          </cell>
          <cell r="C224" t="str">
            <v>Solutions</v>
          </cell>
          <cell r="D224" t="str">
            <v>Individual</v>
          </cell>
          <cell r="E224" t="str">
            <v>Elö</v>
          </cell>
          <cell r="F224" t="str">
            <v xml:space="preserve"> </v>
          </cell>
          <cell r="G224" t="str">
            <v>Elö-Industrie 2 (Papier)_V</v>
          </cell>
          <cell r="H224">
            <v>0</v>
          </cell>
          <cell r="I224">
            <v>0</v>
          </cell>
          <cell r="J224">
            <v>6</v>
          </cell>
          <cell r="K224" t="str">
            <v>VD</v>
          </cell>
          <cell r="L224" t="str">
            <v>25757</v>
          </cell>
          <cell r="M224" t="str">
            <v xml:space="preserve">Wepa Papierfabrik P. Krengel GmbH &amp; Co. </v>
          </cell>
          <cell r="N224" t="str">
            <v>Mittelspannung</v>
          </cell>
          <cell r="P224">
            <v>45</v>
          </cell>
          <cell r="Q224">
            <v>13.192</v>
          </cell>
          <cell r="R224">
            <v>202.55007645395483</v>
          </cell>
          <cell r="S224">
            <v>170.22808354604513</v>
          </cell>
          <cell r="T224">
            <v>112.49999999999986</v>
          </cell>
          <cell r="U224">
            <v>260.27816000000007</v>
          </cell>
          <cell r="V224">
            <v>0</v>
          </cell>
          <cell r="W224">
            <v>6822.3165554881743</v>
          </cell>
          <cell r="X224" t="str">
            <v>2</v>
          </cell>
          <cell r="Y224">
            <v>0.82839591111111099</v>
          </cell>
          <cell r="Z224">
            <v>6.5960000000000001</v>
          </cell>
          <cell r="AA224">
            <v>372.77815999999996</v>
          </cell>
        </row>
        <row r="225">
          <cell r="A225" t="str">
            <v>INT</v>
          </cell>
          <cell r="B225" t="str">
            <v>Plus</v>
          </cell>
          <cell r="C225" t="str">
            <v>Trading</v>
          </cell>
          <cell r="D225" t="str">
            <v>Individual</v>
          </cell>
          <cell r="E225" t="str">
            <v>Elö</v>
          </cell>
          <cell r="F225" t="str">
            <v xml:space="preserve"> </v>
          </cell>
          <cell r="G225" t="str">
            <v>Elö-Industrie 3 (Stahl)</v>
          </cell>
          <cell r="H225">
            <v>0</v>
          </cell>
          <cell r="I225">
            <v>0</v>
          </cell>
          <cell r="J225">
            <v>6</v>
          </cell>
          <cell r="K225" t="str">
            <v>E</v>
          </cell>
          <cell r="L225" t="str">
            <v>26081</v>
          </cell>
          <cell r="M225" t="str">
            <v>Deminex Suez Petroleum GmbH</v>
          </cell>
          <cell r="N225" t="str">
            <v>Mittelspannungsnetz</v>
          </cell>
          <cell r="P225">
            <v>0.24149999999999999</v>
          </cell>
          <cell r="Q225">
            <v>0.215</v>
          </cell>
          <cell r="R225">
            <v>1.7953766685671249</v>
          </cell>
          <cell r="S225">
            <v>4.2650483314328751</v>
          </cell>
          <cell r="T225">
            <v>5.1197999999999997</v>
          </cell>
          <cell r="U225">
            <v>0.94062500000000004</v>
          </cell>
          <cell r="V225">
            <v>0</v>
          </cell>
          <cell r="W225">
            <v>2246.5116279069766</v>
          </cell>
          <cell r="X225" t="str">
            <v>1</v>
          </cell>
          <cell r="Y225">
            <v>2.5094927536231886</v>
          </cell>
          <cell r="Z225">
            <v>0.10750000000000001</v>
          </cell>
          <cell r="AA225">
            <v>6.0604250000000004</v>
          </cell>
        </row>
        <row r="226">
          <cell r="A226" t="str">
            <v>INT</v>
          </cell>
          <cell r="B226" t="str">
            <v>Plus</v>
          </cell>
          <cell r="C226" t="str">
            <v>Trading</v>
          </cell>
          <cell r="D226" t="str">
            <v>Individual</v>
          </cell>
          <cell r="E226" t="str">
            <v>Elö</v>
          </cell>
          <cell r="F226" t="str">
            <v xml:space="preserve"> </v>
          </cell>
          <cell r="G226" t="str">
            <v>Elö-Industrie 3 (Stahl)</v>
          </cell>
          <cell r="H226">
            <v>0</v>
          </cell>
          <cell r="I226">
            <v>0</v>
          </cell>
          <cell r="J226">
            <v>6</v>
          </cell>
          <cell r="K226" t="str">
            <v>E</v>
          </cell>
          <cell r="L226" t="str">
            <v>26089</v>
          </cell>
          <cell r="M226" t="str">
            <v>Raab Karcher Holzgroßhandel GmbH</v>
          </cell>
          <cell r="N226" t="str">
            <v>Mittelspannungsnetz</v>
          </cell>
          <cell r="P226">
            <v>6.5000000000000002E-2</v>
          </cell>
          <cell r="Q226">
            <v>7.6999999999999999E-2</v>
          </cell>
          <cell r="R226">
            <v>0.50802486038669692</v>
          </cell>
          <cell r="S226">
            <v>1.2068501396133031</v>
          </cell>
          <cell r="T226">
            <v>1.3780000000000001</v>
          </cell>
          <cell r="U226">
            <v>0.33687500000000004</v>
          </cell>
          <cell r="V226">
            <v>0</v>
          </cell>
          <cell r="W226">
            <v>1688.3116883116884</v>
          </cell>
          <cell r="X226" t="str">
            <v>1</v>
          </cell>
          <cell r="Y226">
            <v>2.638269230769231</v>
          </cell>
          <cell r="Z226">
            <v>3.85E-2</v>
          </cell>
          <cell r="AA226">
            <v>1.7148750000000001</v>
          </cell>
        </row>
        <row r="227">
          <cell r="A227" t="str">
            <v>INT</v>
          </cell>
          <cell r="B227" t="str">
            <v>Plus</v>
          </cell>
          <cell r="C227" t="str">
            <v>Trading</v>
          </cell>
          <cell r="D227" t="str">
            <v>Individual</v>
          </cell>
          <cell r="E227" t="str">
            <v>Elö</v>
          </cell>
          <cell r="F227" t="str">
            <v xml:space="preserve"> </v>
          </cell>
          <cell r="G227" t="str">
            <v>Elö-Industrie 3 (Stahl)</v>
          </cell>
          <cell r="H227">
            <v>0</v>
          </cell>
          <cell r="I227">
            <v>0</v>
          </cell>
          <cell r="J227">
            <v>6</v>
          </cell>
          <cell r="K227" t="str">
            <v>C</v>
          </cell>
          <cell r="L227" t="str">
            <v>026111</v>
          </cell>
          <cell r="M227" t="str">
            <v>MHP Mannesmann Hoesch Präzisroh DMV Stai</v>
          </cell>
          <cell r="N227" t="str">
            <v>Hochspannungsnetz</v>
          </cell>
          <cell r="P227">
            <v>1.6227499999999999</v>
          </cell>
          <cell r="Q227">
            <v>4.7320000000000002</v>
          </cell>
          <cell r="R227">
            <v>21.15885115781429</v>
          </cell>
          <cell r="S227">
            <v>11.567338842185709</v>
          </cell>
          <cell r="T227">
            <v>20.446649999999995</v>
          </cell>
          <cell r="U227">
            <v>12.279540000000003</v>
          </cell>
          <cell r="V227">
            <v>0</v>
          </cell>
          <cell r="W227">
            <v>685.86221470836847</v>
          </cell>
          <cell r="X227" t="str">
            <v>1</v>
          </cell>
          <cell r="Y227">
            <v>2.016711754737329</v>
          </cell>
          <cell r="Z227">
            <v>2.3660000000000001</v>
          </cell>
          <cell r="AA227">
            <v>32.726190000000003</v>
          </cell>
        </row>
        <row r="228">
          <cell r="A228" t="str">
            <v>INT</v>
          </cell>
          <cell r="B228" t="str">
            <v>Plus</v>
          </cell>
          <cell r="C228" t="str">
            <v>Trading</v>
          </cell>
          <cell r="D228" t="str">
            <v>Individual</v>
          </cell>
          <cell r="E228" t="str">
            <v>Elö</v>
          </cell>
          <cell r="F228" t="str">
            <v xml:space="preserve"> </v>
          </cell>
          <cell r="G228" t="str">
            <v>Elö-Industrie 3 (Stahl)</v>
          </cell>
          <cell r="H228">
            <v>0</v>
          </cell>
          <cell r="I228">
            <v>0</v>
          </cell>
          <cell r="J228">
            <v>6</v>
          </cell>
          <cell r="K228" t="str">
            <v>D</v>
          </cell>
          <cell r="L228" t="str">
            <v>26121</v>
          </cell>
          <cell r="M228" t="str">
            <v>Textron Verbindungstechnik GmbH &amp; Co. OH</v>
          </cell>
          <cell r="N228" t="str">
            <v>Mittelspannung</v>
          </cell>
          <cell r="P228">
            <v>3.0652499999999998</v>
          </cell>
          <cell r="Q228">
            <v>3.3540000000000005</v>
          </cell>
          <cell r="R228">
            <v>30.598096965991591</v>
          </cell>
          <cell r="S228">
            <v>31.85422303400841</v>
          </cell>
          <cell r="T228">
            <v>38.622149999999991</v>
          </cell>
          <cell r="U228">
            <v>23.83017000000001</v>
          </cell>
          <cell r="V228">
            <v>0</v>
          </cell>
          <cell r="W228">
            <v>1827.817531305903</v>
          </cell>
          <cell r="X228" t="str">
            <v>1</v>
          </cell>
          <cell r="Y228">
            <v>2.0374298996819182</v>
          </cell>
          <cell r="Z228">
            <v>1.677</v>
          </cell>
          <cell r="AA228">
            <v>62.45232</v>
          </cell>
        </row>
        <row r="229">
          <cell r="A229" t="str">
            <v>INT</v>
          </cell>
          <cell r="B229" t="str">
            <v>Plus</v>
          </cell>
          <cell r="C229" t="str">
            <v>Trading</v>
          </cell>
          <cell r="D229" t="str">
            <v>Individual</v>
          </cell>
          <cell r="E229" t="str">
            <v>Elö</v>
          </cell>
          <cell r="F229" t="str">
            <v xml:space="preserve"> </v>
          </cell>
          <cell r="G229" t="str">
            <v>Elö-Industrie 3 (Stahl)</v>
          </cell>
          <cell r="H229">
            <v>0</v>
          </cell>
          <cell r="I229">
            <v>0</v>
          </cell>
          <cell r="J229">
            <v>6</v>
          </cell>
          <cell r="K229" t="str">
            <v>D</v>
          </cell>
          <cell r="L229" t="str">
            <v>26124</v>
          </cell>
          <cell r="M229" t="str">
            <v>MHP Mannesmann Hoesch Präzisroh DMV Stai</v>
          </cell>
          <cell r="N229" t="str">
            <v>Mittelspannung</v>
          </cell>
          <cell r="P229">
            <v>1.6415</v>
          </cell>
          <cell r="Q229">
            <v>1.2509999999999999</v>
          </cell>
          <cell r="R229">
            <v>14.963544990447073</v>
          </cell>
          <cell r="S229">
            <v>13.822435009552926</v>
          </cell>
          <cell r="T229">
            <v>4.1037499999999945</v>
          </cell>
          <cell r="U229">
            <v>24.682230000000004</v>
          </cell>
          <cell r="V229">
            <v>0</v>
          </cell>
          <cell r="W229">
            <v>2624.3005595523587</v>
          </cell>
          <cell r="X229" t="str">
            <v>2</v>
          </cell>
          <cell r="Y229">
            <v>1.7536387450502589</v>
          </cell>
          <cell r="Z229">
            <v>0.62549999999999994</v>
          </cell>
          <cell r="AA229">
            <v>28.785979999999999</v>
          </cell>
        </row>
        <row r="230">
          <cell r="A230" t="str">
            <v>INT</v>
          </cell>
          <cell r="B230" t="str">
            <v>Plus</v>
          </cell>
          <cell r="C230" t="str">
            <v>Solutions</v>
          </cell>
          <cell r="D230" t="str">
            <v>Individual</v>
          </cell>
          <cell r="E230" t="str">
            <v>Elö</v>
          </cell>
          <cell r="F230" t="str">
            <v xml:space="preserve"> </v>
          </cell>
          <cell r="G230" t="str">
            <v>Elö-Industrie 3 (Stahl)</v>
          </cell>
          <cell r="H230">
            <v>0</v>
          </cell>
          <cell r="I230">
            <v>0</v>
          </cell>
          <cell r="J230">
            <v>6</v>
          </cell>
          <cell r="K230" t="str">
            <v>E</v>
          </cell>
          <cell r="L230" t="str">
            <v>026126</v>
          </cell>
          <cell r="M230" t="str">
            <v>Mannesmann Handel AG</v>
          </cell>
          <cell r="N230" t="str">
            <v>Mittelspannungsnetz</v>
          </cell>
          <cell r="P230">
            <v>6.5000000000000002E-2</v>
          </cell>
          <cell r="Q230">
            <v>0.10100000000000002</v>
          </cell>
          <cell r="R230">
            <v>0.53913069045629569</v>
          </cell>
          <cell r="S230">
            <v>1.2807443095437043</v>
          </cell>
          <cell r="T230">
            <v>1.3780000000000001</v>
          </cell>
          <cell r="U230">
            <v>0.44187500000000013</v>
          </cell>
          <cell r="V230">
            <v>0</v>
          </cell>
          <cell r="W230">
            <v>1287.1287128712868</v>
          </cell>
          <cell r="X230" t="str">
            <v>1</v>
          </cell>
          <cell r="Y230">
            <v>2.7998076923076924</v>
          </cell>
          <cell r="Z230">
            <v>5.0500000000000003E-2</v>
          </cell>
          <cell r="AA230">
            <v>1.8198750000000001</v>
          </cell>
        </row>
        <row r="231">
          <cell r="A231" t="str">
            <v>INT</v>
          </cell>
          <cell r="B231" t="str">
            <v>Plus</v>
          </cell>
          <cell r="C231" t="str">
            <v>Trading</v>
          </cell>
          <cell r="D231" t="str">
            <v>Individual</v>
          </cell>
          <cell r="E231" t="str">
            <v>Elö</v>
          </cell>
          <cell r="F231" t="str">
            <v xml:space="preserve"> </v>
          </cell>
          <cell r="G231" t="str">
            <v>Elö-Industrie 3 (Stahl)</v>
          </cell>
          <cell r="H231">
            <v>0</v>
          </cell>
          <cell r="I231">
            <v>0</v>
          </cell>
          <cell r="J231">
            <v>6</v>
          </cell>
          <cell r="K231" t="str">
            <v>E</v>
          </cell>
          <cell r="L231" t="str">
            <v>26147</v>
          </cell>
          <cell r="M231" t="str">
            <v>Kalkwerk Neandertal GmbH</v>
          </cell>
          <cell r="N231" t="str">
            <v>Mittelspannungsnetz</v>
          </cell>
          <cell r="P231">
            <v>1.2805</v>
          </cell>
          <cell r="Q231">
            <v>2.0049999999999999</v>
          </cell>
          <cell r="R231">
            <v>10.640704568658393</v>
          </cell>
          <cell r="S231">
            <v>25.277770431341605</v>
          </cell>
          <cell r="T231">
            <v>27.146599999999999</v>
          </cell>
          <cell r="U231">
            <v>8.7718749999999996</v>
          </cell>
          <cell r="V231">
            <v>0</v>
          </cell>
          <cell r="W231">
            <v>1277.3067331670823</v>
          </cell>
          <cell r="X231" t="str">
            <v>1</v>
          </cell>
          <cell r="Y231">
            <v>2.8050351425224522</v>
          </cell>
          <cell r="Z231">
            <v>1.0024999999999999</v>
          </cell>
          <cell r="AA231">
            <v>35.918475000000001</v>
          </cell>
        </row>
        <row r="232">
          <cell r="A232" t="str">
            <v>INT</v>
          </cell>
          <cell r="B232" t="str">
            <v>Plus</v>
          </cell>
          <cell r="C232" t="str">
            <v>Trading</v>
          </cell>
          <cell r="D232" t="str">
            <v>Individual</v>
          </cell>
          <cell r="E232" t="str">
            <v>Elö</v>
          </cell>
          <cell r="F232" t="str">
            <v xml:space="preserve"> </v>
          </cell>
          <cell r="G232" t="str">
            <v>Elö-Industrie 3 (Stahl)</v>
          </cell>
          <cell r="H232">
            <v>0</v>
          </cell>
          <cell r="I232">
            <v>0</v>
          </cell>
          <cell r="J232">
            <v>6</v>
          </cell>
          <cell r="K232" t="str">
            <v>C</v>
          </cell>
          <cell r="L232" t="str">
            <v>26148</v>
          </cell>
          <cell r="M232" t="str">
            <v>Rheinische Kalksteinwerke GmbH &amp; Co. KG</v>
          </cell>
          <cell r="N232" t="str">
            <v>Hochspannungsnetz</v>
          </cell>
          <cell r="P232">
            <v>50</v>
          </cell>
          <cell r="Q232">
            <v>33.715000000000003</v>
          </cell>
          <cell r="R232">
            <v>412.5856979747802</v>
          </cell>
          <cell r="S232">
            <v>225.55660202521969</v>
          </cell>
          <cell r="T232">
            <v>124.99999999999983</v>
          </cell>
          <cell r="U232">
            <v>513.14230000000009</v>
          </cell>
          <cell r="V232">
            <v>0</v>
          </cell>
          <cell r="W232">
            <v>2966.0388551090018</v>
          </cell>
          <cell r="X232" t="str">
            <v>2</v>
          </cell>
          <cell r="Y232">
            <v>1.2762845999999997</v>
          </cell>
          <cell r="Z232">
            <v>16.857500000000002</v>
          </cell>
          <cell r="AA232">
            <v>638.14229999999986</v>
          </cell>
        </row>
        <row r="233">
          <cell r="A233" t="str">
            <v>INT</v>
          </cell>
          <cell r="B233" t="str">
            <v>Plus</v>
          </cell>
          <cell r="C233" t="str">
            <v>Trading</v>
          </cell>
          <cell r="D233" t="str">
            <v>Individual</v>
          </cell>
          <cell r="E233" t="str">
            <v>Elö</v>
          </cell>
          <cell r="F233" t="str">
            <v xml:space="preserve"> </v>
          </cell>
          <cell r="G233" t="str">
            <v>Elö-Industrie 3 (Stahl)</v>
          </cell>
          <cell r="H233">
            <v>0</v>
          </cell>
          <cell r="I233">
            <v>0</v>
          </cell>
          <cell r="J233">
            <v>6</v>
          </cell>
          <cell r="K233" t="str">
            <v>G</v>
          </cell>
          <cell r="L233" t="str">
            <v>26150</v>
          </cell>
          <cell r="M233" t="str">
            <v>Martin &amp; Pagenstecher GmbH &amp; Co. Magnesi</v>
          </cell>
          <cell r="N233" t="str">
            <v>Niederspannung</v>
          </cell>
          <cell r="P233">
            <v>2.8000000000000001E-2</v>
          </cell>
          <cell r="Q233">
            <v>5.8999999999999997E-2</v>
          </cell>
          <cell r="R233">
            <v>0.1668389523087839</v>
          </cell>
          <cell r="S233">
            <v>1.1540610476912156</v>
          </cell>
          <cell r="T233">
            <v>0.9491999999999996</v>
          </cell>
          <cell r="U233">
            <v>0.37169999999999997</v>
          </cell>
          <cell r="V233">
            <v>0</v>
          </cell>
          <cell r="W233">
            <v>949.1525423728815</v>
          </cell>
          <cell r="X233" t="str">
            <v>1</v>
          </cell>
          <cell r="Y233">
            <v>4.7174999999999976</v>
          </cell>
          <cell r="Z233">
            <v>2.9499999999999998E-2</v>
          </cell>
          <cell r="AA233">
            <v>1.3208999999999995</v>
          </cell>
        </row>
        <row r="234">
          <cell r="A234" t="str">
            <v>INT</v>
          </cell>
          <cell r="B234" t="str">
            <v>Plus</v>
          </cell>
          <cell r="C234" t="str">
            <v>Trading</v>
          </cell>
          <cell r="D234" t="str">
            <v>Individual</v>
          </cell>
          <cell r="E234" t="str">
            <v>Elö</v>
          </cell>
          <cell r="F234" t="str">
            <v xml:space="preserve"> </v>
          </cell>
          <cell r="G234" t="str">
            <v>Elö-Industrie 3 (Stahl)</v>
          </cell>
          <cell r="H234">
            <v>0</v>
          </cell>
          <cell r="I234">
            <v>0</v>
          </cell>
          <cell r="J234">
            <v>6</v>
          </cell>
          <cell r="K234" t="str">
            <v>G</v>
          </cell>
          <cell r="L234" t="str">
            <v>26152</v>
          </cell>
          <cell r="M234" t="str">
            <v>Rheinkalk  GmbH</v>
          </cell>
          <cell r="N234" t="str">
            <v>Niederspannung</v>
          </cell>
          <cell r="P234">
            <v>0.19625000000000001</v>
          </cell>
          <cell r="Q234">
            <v>0.23499999999999999</v>
          </cell>
          <cell r="R234">
            <v>1.0273024178472672</v>
          </cell>
          <cell r="S234">
            <v>7.1060725821527297</v>
          </cell>
          <cell r="T234">
            <v>6.6528749999999972</v>
          </cell>
          <cell r="U234">
            <v>1.4805000000000001</v>
          </cell>
          <cell r="V234">
            <v>0</v>
          </cell>
          <cell r="W234">
            <v>1670.2127659574467</v>
          </cell>
          <cell r="X234" t="str">
            <v>1</v>
          </cell>
          <cell r="Y234">
            <v>4.1443949044585979</v>
          </cell>
          <cell r="Z234">
            <v>0.11749999999999999</v>
          </cell>
          <cell r="AA234">
            <v>8.1333749999999974</v>
          </cell>
        </row>
        <row r="235">
          <cell r="A235" t="str">
            <v>INT</v>
          </cell>
          <cell r="B235" t="str">
            <v>Plus</v>
          </cell>
          <cell r="C235" t="str">
            <v>Trading</v>
          </cell>
          <cell r="D235" t="str">
            <v>Individual</v>
          </cell>
          <cell r="E235" t="str">
            <v>Elö</v>
          </cell>
          <cell r="F235" t="str">
            <v xml:space="preserve"> </v>
          </cell>
          <cell r="G235" t="str">
            <v>Elö-Industrie 3 (Stahl)</v>
          </cell>
          <cell r="H235">
            <v>0</v>
          </cell>
          <cell r="I235">
            <v>0</v>
          </cell>
          <cell r="J235">
            <v>6</v>
          </cell>
          <cell r="K235" t="str">
            <v>E</v>
          </cell>
          <cell r="L235" t="str">
            <v>26153</v>
          </cell>
          <cell r="M235" t="str">
            <v>AWA-Institut Gesellschaft für angewandte</v>
          </cell>
          <cell r="N235" t="str">
            <v>Mittelspannungsnetz</v>
          </cell>
          <cell r="P235">
            <v>1.2E-2</v>
          </cell>
          <cell r="Q235">
            <v>1.9E-2</v>
          </cell>
          <cell r="R235">
            <v>9.9990431373726887E-2</v>
          </cell>
          <cell r="S235">
            <v>0.23753456862627315</v>
          </cell>
          <cell r="T235">
            <v>0.25440000000000002</v>
          </cell>
          <cell r="U235">
            <v>8.3125000000000004E-2</v>
          </cell>
          <cell r="V235">
            <v>0</v>
          </cell>
          <cell r="W235">
            <v>1263.1578947368421</v>
          </cell>
          <cell r="X235" t="str">
            <v>1</v>
          </cell>
          <cell r="Y235">
            <v>2.8127083333333331</v>
          </cell>
          <cell r="Z235">
            <v>9.4999999999999998E-3</v>
          </cell>
          <cell r="AA235">
            <v>0.33752500000000002</v>
          </cell>
        </row>
        <row r="236">
          <cell r="A236" t="str">
            <v>INT</v>
          </cell>
          <cell r="B236" t="str">
            <v>Plus</v>
          </cell>
          <cell r="C236" t="str">
            <v>Trading</v>
          </cell>
          <cell r="D236" t="str">
            <v>Individual</v>
          </cell>
          <cell r="E236" t="str">
            <v>Elö</v>
          </cell>
          <cell r="F236" t="str">
            <v xml:space="preserve"> </v>
          </cell>
          <cell r="G236" t="str">
            <v>Elö-Industrie 3 (Stahl)</v>
          </cell>
          <cell r="H236">
            <v>0</v>
          </cell>
          <cell r="I236">
            <v>0</v>
          </cell>
          <cell r="J236">
            <v>6</v>
          </cell>
          <cell r="K236" t="str">
            <v>C</v>
          </cell>
          <cell r="L236" t="str">
            <v>26154</v>
          </cell>
          <cell r="M236" t="str">
            <v>KM Europa Metal AG</v>
          </cell>
          <cell r="N236" t="str">
            <v>Hochspannungsnetz</v>
          </cell>
          <cell r="P236">
            <v>7.7915000000000001</v>
          </cell>
          <cell r="Q236">
            <v>5.4520000000000008</v>
          </cell>
          <cell r="R236">
            <v>66.24350687046234</v>
          </cell>
          <cell r="S236">
            <v>36.21468312953764</v>
          </cell>
          <cell r="T236">
            <v>19.478749999999973</v>
          </cell>
          <cell r="U236">
            <v>82.979440000000011</v>
          </cell>
          <cell r="V236">
            <v>0</v>
          </cell>
          <cell r="W236">
            <v>2858.2171680117385</v>
          </cell>
          <cell r="X236" t="str">
            <v>2</v>
          </cell>
          <cell r="Y236">
            <v>1.3149995507925301</v>
          </cell>
          <cell r="Z236">
            <v>2.7260000000000004</v>
          </cell>
          <cell r="AA236">
            <v>102.45818999999997</v>
          </cell>
        </row>
        <row r="237">
          <cell r="A237" t="str">
            <v>INT</v>
          </cell>
          <cell r="B237" t="str">
            <v>Plus</v>
          </cell>
          <cell r="C237" t="str">
            <v>Trading</v>
          </cell>
          <cell r="D237" t="str">
            <v>Individual</v>
          </cell>
          <cell r="E237" t="str">
            <v>Elö</v>
          </cell>
          <cell r="F237" t="str">
            <v xml:space="preserve"> </v>
          </cell>
          <cell r="G237" t="str">
            <v>Elö-Industrie 3 (Stahl)</v>
          </cell>
          <cell r="H237">
            <v>0</v>
          </cell>
          <cell r="I237">
            <v>0</v>
          </cell>
          <cell r="J237">
            <v>6</v>
          </cell>
          <cell r="K237" t="str">
            <v>E</v>
          </cell>
          <cell r="L237" t="str">
            <v>26155</v>
          </cell>
          <cell r="M237" t="str">
            <v>Rheinische Kalksteinwerke GmbH &amp; Co. KG</v>
          </cell>
          <cell r="N237" t="str">
            <v>Mittelspannungsnetz</v>
          </cell>
          <cell r="P237">
            <v>0.90674999999999994</v>
          </cell>
          <cell r="Q237">
            <v>0.94599999999999995</v>
          </cell>
          <cell r="R237">
            <v>6.9208546305852927</v>
          </cell>
          <cell r="S237">
            <v>16.440995369414704</v>
          </cell>
          <cell r="T237">
            <v>19.223099999999999</v>
          </cell>
          <cell r="U237">
            <v>4.1387499999999999</v>
          </cell>
          <cell r="V237">
            <v>0</v>
          </cell>
          <cell r="W237">
            <v>1917.0190274841439</v>
          </cell>
          <cell r="X237" t="str">
            <v>1</v>
          </cell>
          <cell r="Y237">
            <v>2.5764378274055688</v>
          </cell>
          <cell r="Z237">
            <v>0.47299999999999998</v>
          </cell>
          <cell r="AA237">
            <v>23.361849999999997</v>
          </cell>
        </row>
        <row r="238">
          <cell r="A238" t="str">
            <v>INT</v>
          </cell>
          <cell r="B238" t="str">
            <v>Plus</v>
          </cell>
          <cell r="C238" t="str">
            <v>Trading</v>
          </cell>
          <cell r="D238" t="str">
            <v>Individual</v>
          </cell>
          <cell r="E238" t="str">
            <v>Elö</v>
          </cell>
          <cell r="F238" t="str">
            <v xml:space="preserve"> </v>
          </cell>
          <cell r="G238" t="str">
            <v>Elö-Industrie 3 (Stahl)</v>
          </cell>
          <cell r="H238">
            <v>0</v>
          </cell>
          <cell r="I238">
            <v>0</v>
          </cell>
          <cell r="J238">
            <v>6</v>
          </cell>
          <cell r="K238" t="str">
            <v>E</v>
          </cell>
          <cell r="L238" t="str">
            <v>26156</v>
          </cell>
          <cell r="M238" t="str">
            <v>Rheinkalk Grevenbrück GmbH</v>
          </cell>
          <cell r="N238" t="str">
            <v>Mittelspannungsnetz</v>
          </cell>
          <cell r="P238">
            <v>0.46050000000000002</v>
          </cell>
          <cell r="Q238">
            <v>0.35199999999999998</v>
          </cell>
          <cell r="R238">
            <v>3.2451083158608736</v>
          </cell>
          <cell r="S238">
            <v>7.7089916841391259</v>
          </cell>
          <cell r="T238">
            <v>1.9341000000000004</v>
          </cell>
          <cell r="U238">
            <v>9.02</v>
          </cell>
          <cell r="V238">
            <v>0</v>
          </cell>
          <cell r="W238">
            <v>2616.477272727273</v>
          </cell>
          <cell r="X238" t="str">
            <v>2</v>
          </cell>
          <cell r="Y238">
            <v>2.3787404994571117</v>
          </cell>
          <cell r="Z238">
            <v>0.17599999999999999</v>
          </cell>
          <cell r="AA238">
            <v>10.9541</v>
          </cell>
        </row>
        <row r="239">
          <cell r="A239" t="str">
            <v>INT</v>
          </cell>
          <cell r="B239" t="str">
            <v>Plus</v>
          </cell>
          <cell r="C239" t="str">
            <v>Trading</v>
          </cell>
          <cell r="D239" t="str">
            <v>Individual</v>
          </cell>
          <cell r="E239" t="str">
            <v>Elö</v>
          </cell>
          <cell r="F239" t="str">
            <v xml:space="preserve"> </v>
          </cell>
          <cell r="G239" t="str">
            <v>Elö-Industrie 3 (Stahl)</v>
          </cell>
          <cell r="H239">
            <v>0</v>
          </cell>
          <cell r="I239">
            <v>0</v>
          </cell>
          <cell r="J239">
            <v>6</v>
          </cell>
          <cell r="K239" t="str">
            <v>E</v>
          </cell>
          <cell r="L239" t="str">
            <v>26158</v>
          </cell>
          <cell r="M239" t="str">
            <v>Rheinkalk Grevenbrück GmbH</v>
          </cell>
          <cell r="N239" t="str">
            <v>Mittelspannungsnetz</v>
          </cell>
          <cell r="P239">
            <v>0.38424999999999998</v>
          </cell>
          <cell r="Q239">
            <v>0.57199999999999995</v>
          </cell>
          <cell r="R239">
            <v>3.1546051626583749</v>
          </cell>
          <cell r="S239">
            <v>7.4939948373416243</v>
          </cell>
          <cell r="T239">
            <v>8.1460999999999988</v>
          </cell>
          <cell r="U239">
            <v>2.5024999999999999</v>
          </cell>
          <cell r="V239">
            <v>0</v>
          </cell>
          <cell r="W239">
            <v>1343.5314685314686</v>
          </cell>
          <cell r="X239" t="str">
            <v>1</v>
          </cell>
          <cell r="Y239">
            <v>2.771268705270006</v>
          </cell>
          <cell r="Z239">
            <v>0.28599999999999998</v>
          </cell>
          <cell r="AA239">
            <v>10.648599999999998</v>
          </cell>
        </row>
        <row r="240">
          <cell r="A240" t="str">
            <v>INT</v>
          </cell>
          <cell r="B240" t="str">
            <v>Plus</v>
          </cell>
          <cell r="C240" t="str">
            <v>Trading</v>
          </cell>
          <cell r="D240" t="str">
            <v>Individual</v>
          </cell>
          <cell r="E240" t="str">
            <v>Elö</v>
          </cell>
          <cell r="F240" t="str">
            <v xml:space="preserve"> </v>
          </cell>
          <cell r="G240" t="str">
            <v>Elö-Industrie 3 (Stahl)</v>
          </cell>
          <cell r="H240">
            <v>0</v>
          </cell>
          <cell r="I240">
            <v>0</v>
          </cell>
          <cell r="J240">
            <v>6</v>
          </cell>
          <cell r="K240" t="str">
            <v>E</v>
          </cell>
          <cell r="L240" t="str">
            <v>26159</v>
          </cell>
          <cell r="M240" t="str">
            <v>Rheinkalk Grevenbrück GmbH</v>
          </cell>
          <cell r="N240" t="str">
            <v>Mittelspannungsnetz</v>
          </cell>
          <cell r="P240">
            <v>8.9249999999999996E-2</v>
          </cell>
          <cell r="Q240">
            <v>0.22500000000000001</v>
          </cell>
          <cell r="R240">
            <v>0.85214421475665825</v>
          </cell>
          <cell r="S240">
            <v>2.0243307852433414</v>
          </cell>
          <cell r="T240">
            <v>1.8920999999999997</v>
          </cell>
          <cell r="U240">
            <v>0.984375</v>
          </cell>
          <cell r="V240">
            <v>0</v>
          </cell>
          <cell r="W240">
            <v>793.33333333333326</v>
          </cell>
          <cell r="X240" t="str">
            <v>1</v>
          </cell>
          <cell r="Y240">
            <v>3.2229411764705875</v>
          </cell>
          <cell r="Z240">
            <v>0.11249999999999999</v>
          </cell>
          <cell r="AA240">
            <v>2.8764749999999997</v>
          </cell>
        </row>
        <row r="241">
          <cell r="A241" t="str">
            <v>INT</v>
          </cell>
          <cell r="B241" t="str">
            <v>Plus</v>
          </cell>
          <cell r="C241" t="str">
            <v>Trading</v>
          </cell>
          <cell r="D241" t="str">
            <v>Individual</v>
          </cell>
          <cell r="E241" t="str">
            <v>Elö</v>
          </cell>
          <cell r="F241" t="str">
            <v xml:space="preserve"> </v>
          </cell>
          <cell r="G241" t="str">
            <v>Elö-Industrie 3 (Stahl)</v>
          </cell>
          <cell r="H241">
            <v>0</v>
          </cell>
          <cell r="I241">
            <v>0</v>
          </cell>
          <cell r="J241">
            <v>6</v>
          </cell>
          <cell r="K241" t="str">
            <v>E</v>
          </cell>
          <cell r="L241" t="str">
            <v>26160</v>
          </cell>
          <cell r="M241" t="str">
            <v>Rheinkalk Wellen GmbH</v>
          </cell>
          <cell r="N241" t="str">
            <v>Mittelspannungsnetz</v>
          </cell>
          <cell r="P241">
            <v>1.5874999999999999</v>
          </cell>
          <cell r="Q241">
            <v>1.55</v>
          </cell>
          <cell r="R241">
            <v>11.979077344302983</v>
          </cell>
          <cell r="S241">
            <v>28.457172655697015</v>
          </cell>
          <cell r="T241">
            <v>33.654999999999994</v>
          </cell>
          <cell r="U241">
            <v>6.7812500000000009</v>
          </cell>
          <cell r="V241">
            <v>0</v>
          </cell>
          <cell r="W241">
            <v>2048.3870967741937</v>
          </cell>
          <cell r="X241" t="str">
            <v>1</v>
          </cell>
          <cell r="Y241">
            <v>2.5471653543307085</v>
          </cell>
          <cell r="Z241">
            <v>0.77500000000000013</v>
          </cell>
          <cell r="AA241">
            <v>40.436250000000001</v>
          </cell>
        </row>
        <row r="242">
          <cell r="A242" t="str">
            <v>INT</v>
          </cell>
          <cell r="B242" t="str">
            <v>Plus</v>
          </cell>
          <cell r="C242" t="str">
            <v>Solutions</v>
          </cell>
          <cell r="D242" t="str">
            <v>Individual</v>
          </cell>
          <cell r="E242" t="str">
            <v>Elö</v>
          </cell>
          <cell r="F242" t="str">
            <v xml:space="preserve"> </v>
          </cell>
          <cell r="G242" t="str">
            <v>Elö-Industrie 3 (Stahl)</v>
          </cell>
          <cell r="H242">
            <v>0</v>
          </cell>
          <cell r="I242">
            <v>0</v>
          </cell>
          <cell r="J242">
            <v>6</v>
          </cell>
          <cell r="K242" t="str">
            <v>E</v>
          </cell>
          <cell r="L242" t="str">
            <v>26165</v>
          </cell>
          <cell r="M242" t="str">
            <v>Sachtleben Bergbau Verwaltungs-GmbH</v>
          </cell>
          <cell r="N242" t="str">
            <v>Mittelspannungsnetz</v>
          </cell>
          <cell r="P242">
            <v>0.47508800000000001</v>
          </cell>
          <cell r="Q242">
            <v>0.53900000000000003</v>
          </cell>
          <cell r="R242">
            <v>3.6823350035267617</v>
          </cell>
          <cell r="S242">
            <v>8.7476555964732388</v>
          </cell>
          <cell r="T242">
            <v>10.071865600000001</v>
          </cell>
          <cell r="U242">
            <v>2.3581250000000002</v>
          </cell>
          <cell r="V242">
            <v>0</v>
          </cell>
          <cell r="W242">
            <v>1762.8497217068648</v>
          </cell>
          <cell r="X242" t="str">
            <v>1</v>
          </cell>
          <cell r="Y242">
            <v>2.6163554120499781</v>
          </cell>
          <cell r="Z242">
            <v>0.26950000000000002</v>
          </cell>
          <cell r="AA242">
            <v>12.4299906</v>
          </cell>
        </row>
        <row r="243">
          <cell r="A243" t="str">
            <v>INT</v>
          </cell>
          <cell r="B243" t="str">
            <v>Plus</v>
          </cell>
          <cell r="C243" t="str">
            <v>Trading</v>
          </cell>
          <cell r="D243" t="str">
            <v>Individual</v>
          </cell>
          <cell r="E243" t="str">
            <v>Elö</v>
          </cell>
          <cell r="F243" t="str">
            <v xml:space="preserve"> </v>
          </cell>
          <cell r="G243" t="str">
            <v>Elö-Industrie 3 (Stahl)</v>
          </cell>
          <cell r="H243">
            <v>0</v>
          </cell>
          <cell r="I243">
            <v>0</v>
          </cell>
          <cell r="J243">
            <v>6</v>
          </cell>
          <cell r="K243" t="str">
            <v>E</v>
          </cell>
          <cell r="L243" t="str">
            <v>26196</v>
          </cell>
          <cell r="M243" t="str">
            <v>Raab Karcher AG</v>
          </cell>
          <cell r="N243" t="str">
            <v>Mittelspannungsnetz</v>
          </cell>
          <cell r="P243">
            <v>0.26800000000000002</v>
          </cell>
          <cell r="Q243">
            <v>0.24399999999999999</v>
          </cell>
          <cell r="R243">
            <v>1.9993938830736098</v>
          </cell>
          <cell r="S243">
            <v>4.7497061169263901</v>
          </cell>
          <cell r="T243">
            <v>5.6816000000000004</v>
          </cell>
          <cell r="U243">
            <v>1.0675000000000001</v>
          </cell>
          <cell r="V243">
            <v>0</v>
          </cell>
          <cell r="W243">
            <v>2196.7213114754099</v>
          </cell>
          <cell r="X243" t="str">
            <v>1</v>
          </cell>
          <cell r="Y243">
            <v>2.5183208955223879</v>
          </cell>
          <cell r="Z243">
            <v>0.122</v>
          </cell>
          <cell r="AA243">
            <v>6.7491000000000003</v>
          </cell>
        </row>
        <row r="244">
          <cell r="A244" t="str">
            <v>INT</v>
          </cell>
          <cell r="B244" t="str">
            <v>Plus</v>
          </cell>
          <cell r="C244" t="str">
            <v>Trading</v>
          </cell>
          <cell r="D244" t="str">
            <v>Individual</v>
          </cell>
          <cell r="E244" t="str">
            <v>Elö</v>
          </cell>
          <cell r="F244" t="str">
            <v xml:space="preserve"> </v>
          </cell>
          <cell r="G244" t="str">
            <v>Elö-Industrie 3 (Stahl)</v>
          </cell>
          <cell r="H244">
            <v>0</v>
          </cell>
          <cell r="I244">
            <v>0</v>
          </cell>
          <cell r="J244">
            <v>6</v>
          </cell>
          <cell r="K244" t="str">
            <v>E</v>
          </cell>
          <cell r="L244" t="str">
            <v>26241</v>
          </cell>
          <cell r="M244" t="str">
            <v>Essener Hochdruck-Rohrleitungsbau Gesell</v>
          </cell>
          <cell r="N244" t="str">
            <v>Mittelspannungsnetz</v>
          </cell>
          <cell r="P244">
            <v>0.13850000000000001</v>
          </cell>
          <cell r="Q244">
            <v>0.193</v>
          </cell>
          <cell r="R244">
            <v>1.1199802239559369</v>
          </cell>
          <cell r="S244">
            <v>2.6605947760440638</v>
          </cell>
          <cell r="T244">
            <v>2.9362000000000004</v>
          </cell>
          <cell r="U244">
            <v>0.8443750000000001</v>
          </cell>
          <cell r="V244">
            <v>0</v>
          </cell>
          <cell r="W244">
            <v>1435.2331606217617</v>
          </cell>
          <cell r="X244" t="str">
            <v>1</v>
          </cell>
          <cell r="Y244">
            <v>2.7296570397111917</v>
          </cell>
          <cell r="Z244">
            <v>9.6500000000000002E-2</v>
          </cell>
          <cell r="AA244">
            <v>3.7805750000000007</v>
          </cell>
        </row>
        <row r="245">
          <cell r="A245" t="str">
            <v>INT</v>
          </cell>
          <cell r="B245" t="str">
            <v>Plus</v>
          </cell>
          <cell r="C245" t="str">
            <v>Solutions</v>
          </cell>
          <cell r="D245" t="str">
            <v>Individual</v>
          </cell>
          <cell r="E245" t="str">
            <v>Elö</v>
          </cell>
          <cell r="F245" t="str">
            <v xml:space="preserve"> </v>
          </cell>
          <cell r="G245" t="str">
            <v>Elö-Industrie 1 (Chemie)_V</v>
          </cell>
          <cell r="H245">
            <v>0</v>
          </cell>
          <cell r="I245">
            <v>0</v>
          </cell>
          <cell r="J245">
            <v>6</v>
          </cell>
          <cell r="K245" t="str">
            <v>VB</v>
          </cell>
          <cell r="L245" t="str">
            <v>26780</v>
          </cell>
          <cell r="M245" t="str">
            <v>Hüls Infracor GmbH</v>
          </cell>
          <cell r="N245" t="str">
            <v>Hochspannung</v>
          </cell>
          <cell r="P245">
            <v>333.6585</v>
          </cell>
          <cell r="Q245">
            <v>140</v>
          </cell>
          <cell r="R245">
            <v>2073.3877499999999</v>
          </cell>
          <cell r="S245">
            <v>0</v>
          </cell>
          <cell r="T245">
            <v>500.48775000000001</v>
          </cell>
          <cell r="U245">
            <v>1572.8999999999999</v>
          </cell>
          <cell r="V245">
            <v>0</v>
          </cell>
          <cell r="W245">
            <v>4766.55</v>
          </cell>
          <cell r="X245" t="str">
            <v>2</v>
          </cell>
          <cell r="Y245">
            <v>0.62141013940900647</v>
          </cell>
          <cell r="Z245">
            <v>70</v>
          </cell>
          <cell r="AA245">
            <v>2073.3877499999999</v>
          </cell>
        </row>
        <row r="246">
          <cell r="A246" t="str">
            <v>INT</v>
          </cell>
          <cell r="B246" t="str">
            <v>Plus</v>
          </cell>
          <cell r="C246" t="str">
            <v>Solutions</v>
          </cell>
          <cell r="D246" t="str">
            <v>Individual</v>
          </cell>
          <cell r="E246" t="str">
            <v>Elö</v>
          </cell>
          <cell r="F246" t="str">
            <v xml:space="preserve"> </v>
          </cell>
          <cell r="G246" t="str">
            <v>Elö-Industrie 3 (Stahl)</v>
          </cell>
          <cell r="H246">
            <v>0</v>
          </cell>
          <cell r="I246">
            <v>0</v>
          </cell>
          <cell r="J246">
            <v>6</v>
          </cell>
          <cell r="K246" t="str">
            <v>E</v>
          </cell>
          <cell r="L246" t="str">
            <v>26850</v>
          </cell>
          <cell r="M246" t="str">
            <v>ContiTech Formpolster GmbH</v>
          </cell>
          <cell r="N246" t="str">
            <v>Mittelspannungsnetz</v>
          </cell>
          <cell r="P246">
            <v>1.25</v>
          </cell>
          <cell r="Q246">
            <v>0.6</v>
          </cell>
          <cell r="R246">
            <v>6.1100737636711857</v>
          </cell>
          <cell r="S246">
            <v>14.514926236328813</v>
          </cell>
          <cell r="T246">
            <v>5.25</v>
          </cell>
          <cell r="U246">
            <v>15.375</v>
          </cell>
          <cell r="V246">
            <v>0</v>
          </cell>
          <cell r="W246">
            <v>4166.666666666667</v>
          </cell>
          <cell r="X246" t="str">
            <v>2</v>
          </cell>
          <cell r="Y246">
            <v>1.65</v>
          </cell>
          <cell r="Z246">
            <v>0.3</v>
          </cell>
          <cell r="AA246">
            <v>20.625</v>
          </cell>
        </row>
        <row r="247">
          <cell r="A247" t="str">
            <v>INT</v>
          </cell>
          <cell r="B247" t="str">
            <v>Plus</v>
          </cell>
          <cell r="C247" t="str">
            <v>Solutions</v>
          </cell>
          <cell r="D247" t="str">
            <v>Individual</v>
          </cell>
          <cell r="E247" t="str">
            <v>Elö</v>
          </cell>
          <cell r="F247" t="str">
            <v xml:space="preserve"> </v>
          </cell>
          <cell r="G247" t="str">
            <v>Elö-Industrie 3 (Stahl)</v>
          </cell>
          <cell r="H247">
            <v>0</v>
          </cell>
          <cell r="I247">
            <v>0</v>
          </cell>
          <cell r="J247">
            <v>6</v>
          </cell>
          <cell r="K247" t="str">
            <v>E</v>
          </cell>
          <cell r="L247" t="str">
            <v>26858</v>
          </cell>
          <cell r="M247" t="str">
            <v>Continental-Teves AG &amp; Co. oHG</v>
          </cell>
          <cell r="N247" t="str">
            <v>Mittelspannungsnetz</v>
          </cell>
          <cell r="P247">
            <v>8.5</v>
          </cell>
          <cell r="Q247">
            <v>3.2260000000000004</v>
          </cell>
          <cell r="R247">
            <v>35.065528175958519</v>
          </cell>
          <cell r="S247">
            <v>83.300721824041489</v>
          </cell>
          <cell r="T247">
            <v>35.700000000000003</v>
          </cell>
          <cell r="U247">
            <v>82.666250000000005</v>
          </cell>
          <cell r="V247">
            <v>0</v>
          </cell>
          <cell r="W247">
            <v>5269.6838189708615</v>
          </cell>
          <cell r="X247" t="str">
            <v>2</v>
          </cell>
          <cell r="Y247">
            <v>1.3925441176470588</v>
          </cell>
          <cell r="Z247">
            <v>1.6130000000000002</v>
          </cell>
          <cell r="AA247">
            <v>118.36625000000001</v>
          </cell>
        </row>
        <row r="248">
          <cell r="A248" t="str">
            <v>INT</v>
          </cell>
          <cell r="B248" t="str">
            <v>Plus</v>
          </cell>
          <cell r="C248" t="str">
            <v>Solutions</v>
          </cell>
          <cell r="D248" t="str">
            <v>Individual</v>
          </cell>
          <cell r="E248" t="str">
            <v>Elö</v>
          </cell>
          <cell r="F248" t="str">
            <v xml:space="preserve"> </v>
          </cell>
          <cell r="G248" t="str">
            <v>Elö-Industrie 3 (Stahl)</v>
          </cell>
          <cell r="H248">
            <v>0</v>
          </cell>
          <cell r="I248">
            <v>0</v>
          </cell>
          <cell r="J248">
            <v>6</v>
          </cell>
          <cell r="K248" t="str">
            <v>E</v>
          </cell>
          <cell r="L248" t="str">
            <v>26864</v>
          </cell>
          <cell r="M248" t="str">
            <v>KA-RI-FIX Transportbandtechnik Gesellsch</v>
          </cell>
          <cell r="N248" t="str">
            <v>Mittelspannungsnetz</v>
          </cell>
          <cell r="P248">
            <v>0.15</v>
          </cell>
          <cell r="Q248">
            <v>0.15</v>
          </cell>
          <cell r="R248">
            <v>1.1364737200428405</v>
          </cell>
          <cell r="S248">
            <v>2.6997762799571592</v>
          </cell>
          <cell r="T248">
            <v>3.1799999999999997</v>
          </cell>
          <cell r="U248">
            <v>0.65625</v>
          </cell>
          <cell r="V248">
            <v>0</v>
          </cell>
          <cell r="W248">
            <v>2000</v>
          </cell>
          <cell r="X248" t="str">
            <v>1</v>
          </cell>
          <cell r="Y248">
            <v>2.5575000000000001</v>
          </cell>
          <cell r="Z248">
            <v>7.4999999999999997E-2</v>
          </cell>
          <cell r="AA248">
            <v>3.8362499999999997</v>
          </cell>
        </row>
        <row r="249">
          <cell r="A249" t="str">
            <v>INT</v>
          </cell>
          <cell r="B249" t="str">
            <v>Plus</v>
          </cell>
          <cell r="C249" t="str">
            <v>Trading</v>
          </cell>
          <cell r="D249" t="str">
            <v>Individual</v>
          </cell>
          <cell r="E249" t="str">
            <v>Elö</v>
          </cell>
          <cell r="F249" t="str">
            <v xml:space="preserve"> </v>
          </cell>
          <cell r="G249" t="str">
            <v>Elö-Industrie 3 (Stahl)</v>
          </cell>
          <cell r="H249">
            <v>0</v>
          </cell>
          <cell r="I249">
            <v>0</v>
          </cell>
          <cell r="J249">
            <v>6</v>
          </cell>
          <cell r="K249" t="str">
            <v>E</v>
          </cell>
          <cell r="L249" t="str">
            <v>26998</v>
          </cell>
          <cell r="M249" t="str">
            <v>Hartmann &amp; Braun GmbH &amp; Co KG</v>
          </cell>
          <cell r="N249" t="str">
            <v>Mittelspannungsnetz</v>
          </cell>
          <cell r="P249">
            <v>2.0077500000000001</v>
          </cell>
          <cell r="Q249">
            <v>1.8329999999999997</v>
          </cell>
          <cell r="R249">
            <v>14.985211417579155</v>
          </cell>
          <cell r="S249">
            <v>35.598463582420848</v>
          </cell>
          <cell r="T249">
            <v>42.564300000000003</v>
          </cell>
          <cell r="U249">
            <v>8.0193750000000001</v>
          </cell>
          <cell r="V249">
            <v>0</v>
          </cell>
          <cell r="W249">
            <v>2190.6710310965636</v>
          </cell>
          <cell r="X249" t="str">
            <v>1</v>
          </cell>
          <cell r="Y249">
            <v>2.5194209936496077</v>
          </cell>
          <cell r="Z249">
            <v>0.91649999999999987</v>
          </cell>
          <cell r="AA249">
            <v>50.583674999999999</v>
          </cell>
        </row>
        <row r="250">
          <cell r="A250" t="str">
            <v>INT</v>
          </cell>
          <cell r="B250" t="str">
            <v>Plus</v>
          </cell>
          <cell r="C250" t="str">
            <v>Trading</v>
          </cell>
          <cell r="D250" t="str">
            <v>Individual</v>
          </cell>
          <cell r="E250" t="str">
            <v>Elö</v>
          </cell>
          <cell r="F250" t="str">
            <v xml:space="preserve"> </v>
          </cell>
          <cell r="G250" t="str">
            <v>Elö-Industrie 1 (Chemie)</v>
          </cell>
          <cell r="H250">
            <v>0</v>
          </cell>
          <cell r="I250">
            <v>0</v>
          </cell>
          <cell r="J250">
            <v>6</v>
          </cell>
          <cell r="K250" t="str">
            <v>E</v>
          </cell>
          <cell r="L250" t="str">
            <v>27434</v>
          </cell>
          <cell r="M250" t="str">
            <v>Hans-Joachim Schrader Industriefahrzeuge</v>
          </cell>
          <cell r="N250" t="str">
            <v>Mittelspannungsnetz</v>
          </cell>
          <cell r="P250">
            <v>1.5667E-2</v>
          </cell>
          <cell r="Q250">
            <v>0</v>
          </cell>
          <cell r="R250">
            <v>9.8395265158557732E-2</v>
          </cell>
          <cell r="S250">
            <v>0.23374513484144224</v>
          </cell>
          <cell r="T250">
            <v>0.3321404</v>
          </cell>
          <cell r="U250">
            <v>0</v>
          </cell>
          <cell r="V250">
            <v>0</v>
          </cell>
          <cell r="W250">
            <v>1</v>
          </cell>
          <cell r="X250" t="str">
            <v>1</v>
          </cell>
          <cell r="Y250">
            <v>2.12</v>
          </cell>
          <cell r="Z250">
            <v>0</v>
          </cell>
          <cell r="AA250">
            <v>0.3321404</v>
          </cell>
        </row>
        <row r="251">
          <cell r="A251" t="str">
            <v>INT</v>
          </cell>
          <cell r="B251" t="str">
            <v>Plus</v>
          </cell>
          <cell r="C251" t="str">
            <v>Solutions</v>
          </cell>
          <cell r="D251" t="str">
            <v>Individual</v>
          </cell>
          <cell r="E251" t="str">
            <v>Elö</v>
          </cell>
          <cell r="F251" t="str">
            <v xml:space="preserve"> </v>
          </cell>
          <cell r="G251" t="str">
            <v>Elö-Industrie 3 (Stahl)</v>
          </cell>
          <cell r="H251">
            <v>0</v>
          </cell>
          <cell r="I251">
            <v>0</v>
          </cell>
          <cell r="J251">
            <v>6</v>
          </cell>
          <cell r="K251" t="str">
            <v>C</v>
          </cell>
          <cell r="L251" t="str">
            <v>29000</v>
          </cell>
          <cell r="M251" t="str">
            <v>Dynamit Nobel Aktiengesellschaft</v>
          </cell>
          <cell r="N251" t="str">
            <v>Hochspannungsnetz</v>
          </cell>
          <cell r="P251">
            <v>4.6344200000000004</v>
          </cell>
          <cell r="Q251">
            <v>2.5099999999999998</v>
          </cell>
          <cell r="R251">
            <v>32.190186855177672</v>
          </cell>
          <cell r="S251">
            <v>17.598063144822312</v>
          </cell>
          <cell r="T251">
            <v>11.586049999999986</v>
          </cell>
          <cell r="U251">
            <v>38.202199999999998</v>
          </cell>
          <cell r="V251">
            <v>0</v>
          </cell>
          <cell r="W251">
            <v>3692.7649402390443</v>
          </cell>
          <cell r="X251" t="str">
            <v>2</v>
          </cell>
          <cell r="Y251">
            <v>1.0743145852123885</v>
          </cell>
          <cell r="Z251">
            <v>1.2549999999999999</v>
          </cell>
          <cell r="AA251">
            <v>49.788249999999984</v>
          </cell>
        </row>
        <row r="252">
          <cell r="A252" t="str">
            <v>INT</v>
          </cell>
          <cell r="B252" t="str">
            <v>Plus</v>
          </cell>
          <cell r="C252" t="str">
            <v>Trading</v>
          </cell>
          <cell r="D252" t="str">
            <v>Individual</v>
          </cell>
          <cell r="E252" t="str">
            <v>Elö</v>
          </cell>
          <cell r="F252" t="str">
            <v xml:space="preserve"> </v>
          </cell>
          <cell r="G252" t="str">
            <v>Elö-Industrie 1 (Chemie)</v>
          </cell>
          <cell r="H252">
            <v>0</v>
          </cell>
          <cell r="I252">
            <v>0</v>
          </cell>
          <cell r="J252">
            <v>6</v>
          </cell>
          <cell r="K252" t="str">
            <v>E</v>
          </cell>
          <cell r="L252" t="str">
            <v>29019</v>
          </cell>
          <cell r="M252" t="str">
            <v>Klöckner &amp; Co. AG</v>
          </cell>
          <cell r="N252" t="str">
            <v>Mittelspannungsnetz</v>
          </cell>
          <cell r="P252">
            <v>6.0825379999999996</v>
          </cell>
          <cell r="Q252">
            <v>2.6949999999999998</v>
          </cell>
          <cell r="R252">
            <v>28.026659388820768</v>
          </cell>
          <cell r="S252">
            <v>66.579375211179226</v>
          </cell>
          <cell r="T252">
            <v>25.546659599999998</v>
          </cell>
          <cell r="U252">
            <v>69.059374999999989</v>
          </cell>
          <cell r="V252">
            <v>0</v>
          </cell>
          <cell r="W252">
            <v>4513.9428571428571</v>
          </cell>
          <cell r="X252" t="str">
            <v>2</v>
          </cell>
          <cell r="Y252">
            <v>1.5553710408385446</v>
          </cell>
          <cell r="Z252">
            <v>1.3474999999999999</v>
          </cell>
          <cell r="AA252">
            <v>94.606034599999987</v>
          </cell>
        </row>
        <row r="253">
          <cell r="A253" t="str">
            <v>INT</v>
          </cell>
          <cell r="B253" t="str">
            <v>Plus</v>
          </cell>
          <cell r="C253" t="str">
            <v>Solutions</v>
          </cell>
          <cell r="D253" t="str">
            <v>Individual</v>
          </cell>
          <cell r="E253" t="str">
            <v>Elö</v>
          </cell>
          <cell r="F253" t="str">
            <v xml:space="preserve"> </v>
          </cell>
          <cell r="G253" t="str">
            <v>Elö-Industrie 3 (Stahl)</v>
          </cell>
          <cell r="H253">
            <v>0</v>
          </cell>
          <cell r="I253">
            <v>0</v>
          </cell>
          <cell r="J253">
            <v>6</v>
          </cell>
          <cell r="K253" t="str">
            <v>E</v>
          </cell>
          <cell r="L253" t="str">
            <v>29022</v>
          </cell>
          <cell r="M253" t="str">
            <v>Dynamit Nobel Aktiengesellschaft</v>
          </cell>
          <cell r="N253" t="str">
            <v>Mittelspannungsnetz</v>
          </cell>
          <cell r="P253">
            <v>2.3368000000000002</v>
          </cell>
          <cell r="Q253">
            <v>1.319</v>
          </cell>
          <cell r="R253">
            <v>12.920453816919293</v>
          </cell>
          <cell r="S253">
            <v>30.693481183080703</v>
          </cell>
          <cell r="T253">
            <v>9.8145600000000002</v>
          </cell>
          <cell r="U253">
            <v>33.799374999999998</v>
          </cell>
          <cell r="V253">
            <v>0</v>
          </cell>
          <cell r="W253">
            <v>3543.290371493556</v>
          </cell>
          <cell r="X253" t="str">
            <v>2</v>
          </cell>
          <cell r="Y253">
            <v>1.8663957120849024</v>
          </cell>
          <cell r="Z253">
            <v>0.65949999999999998</v>
          </cell>
          <cell r="AA253">
            <v>43.613934999999998</v>
          </cell>
        </row>
        <row r="254">
          <cell r="A254" t="str">
            <v>INT</v>
          </cell>
          <cell r="B254" t="str">
            <v>Plus</v>
          </cell>
          <cell r="C254" t="str">
            <v>Solutions</v>
          </cell>
          <cell r="D254" t="str">
            <v>Individual</v>
          </cell>
          <cell r="E254" t="str">
            <v>Elö</v>
          </cell>
          <cell r="F254" t="str">
            <v xml:space="preserve"> </v>
          </cell>
          <cell r="G254" t="str">
            <v>Elö-Industrie 3 (Stahl)</v>
          </cell>
          <cell r="H254">
            <v>0</v>
          </cell>
          <cell r="I254">
            <v>0</v>
          </cell>
          <cell r="J254">
            <v>6</v>
          </cell>
          <cell r="K254" t="str">
            <v>E</v>
          </cell>
          <cell r="L254" t="str">
            <v>29033</v>
          </cell>
          <cell r="M254" t="str">
            <v>Menzolit-Fibron GmbH</v>
          </cell>
          <cell r="N254" t="str">
            <v>Mittelspannungsnetz</v>
          </cell>
          <cell r="P254">
            <v>3.759579</v>
          </cell>
          <cell r="Q254">
            <v>1.4019999999999999</v>
          </cell>
          <cell r="R254">
            <v>15.32080090160283</v>
          </cell>
          <cell r="S254">
            <v>36.395680898397167</v>
          </cell>
          <cell r="T254">
            <v>15.790231800000001</v>
          </cell>
          <cell r="U254">
            <v>35.926249999999996</v>
          </cell>
          <cell r="V254">
            <v>0</v>
          </cell>
          <cell r="W254">
            <v>5363.1654778887314</v>
          </cell>
          <cell r="X254" t="str">
            <v>2</v>
          </cell>
          <cell r="Y254">
            <v>1.3755923681880338</v>
          </cell>
          <cell r="Z254">
            <v>0.70099999999999996</v>
          </cell>
          <cell r="AA254">
            <v>51.716481799999997</v>
          </cell>
        </row>
        <row r="255">
          <cell r="A255" t="str">
            <v>INT</v>
          </cell>
          <cell r="B255" t="str">
            <v>Plus</v>
          </cell>
          <cell r="C255" t="str">
            <v>Solutions</v>
          </cell>
          <cell r="D255" t="str">
            <v>Individual</v>
          </cell>
          <cell r="E255" t="str">
            <v>Elö</v>
          </cell>
          <cell r="F255" t="str">
            <v xml:space="preserve"> </v>
          </cell>
          <cell r="G255" t="str">
            <v>Elö-Industrie 3 (Stahl)</v>
          </cell>
          <cell r="H255">
            <v>0</v>
          </cell>
          <cell r="I255">
            <v>0</v>
          </cell>
          <cell r="J255">
            <v>6</v>
          </cell>
          <cell r="K255" t="str">
            <v>E</v>
          </cell>
          <cell r="L255" t="str">
            <v>29036</v>
          </cell>
          <cell r="M255" t="str">
            <v>Dynamit Nobel Aktiengesellschaft</v>
          </cell>
          <cell r="N255" t="str">
            <v>Mittelspannungsnetz</v>
          </cell>
          <cell r="P255">
            <v>18.985831000000001</v>
          </cell>
          <cell r="Q255">
            <v>5.665</v>
          </cell>
          <cell r="R255">
            <v>66.62753715261718</v>
          </cell>
          <cell r="S255">
            <v>158.27857804738281</v>
          </cell>
          <cell r="T255">
            <v>79.740490200000011</v>
          </cell>
          <cell r="U255">
            <v>145.16562499999998</v>
          </cell>
          <cell r="V255">
            <v>0</v>
          </cell>
          <cell r="W255">
            <v>6702.8529567519863</v>
          </cell>
          <cell r="X255" t="str">
            <v>2</v>
          </cell>
          <cell r="Y255">
            <v>1.1845997955001284</v>
          </cell>
          <cell r="Z255">
            <v>2.8325</v>
          </cell>
          <cell r="AA255">
            <v>224.90611519999999</v>
          </cell>
        </row>
        <row r="256">
          <cell r="A256" t="str">
            <v>INT</v>
          </cell>
          <cell r="B256" t="str">
            <v>Plus</v>
          </cell>
          <cell r="C256" t="str">
            <v>Trading</v>
          </cell>
          <cell r="D256" t="str">
            <v>Individual</v>
          </cell>
          <cell r="E256" t="str">
            <v>Elö</v>
          </cell>
          <cell r="F256" t="str">
            <v xml:space="preserve"> </v>
          </cell>
          <cell r="G256" t="str">
            <v>Elö-Industrie 3 (Stahl)</v>
          </cell>
          <cell r="H256">
            <v>0</v>
          </cell>
          <cell r="I256">
            <v>0</v>
          </cell>
          <cell r="J256">
            <v>6</v>
          </cell>
          <cell r="K256" t="str">
            <v>E</v>
          </cell>
          <cell r="L256" t="str">
            <v>29059</v>
          </cell>
          <cell r="M256" t="str">
            <v>Klöckner &amp; Co. AG</v>
          </cell>
          <cell r="N256" t="str">
            <v>Mittelspannungsnetz</v>
          </cell>
          <cell r="P256">
            <v>0.34</v>
          </cell>
          <cell r="Q256">
            <v>0.27900000000000003</v>
          </cell>
          <cell r="R256">
            <v>2.4969464473368754</v>
          </cell>
          <cell r="S256">
            <v>5.9316785526631248</v>
          </cell>
          <cell r="T256">
            <v>7.2080000000000002</v>
          </cell>
          <cell r="U256">
            <v>1.2206250000000001</v>
          </cell>
          <cell r="V256">
            <v>0</v>
          </cell>
          <cell r="W256">
            <v>2437.2759856630823</v>
          </cell>
          <cell r="X256" t="str">
            <v>1</v>
          </cell>
          <cell r="Y256">
            <v>2.4790073529411765</v>
          </cell>
          <cell r="Z256">
            <v>0.13950000000000001</v>
          </cell>
          <cell r="AA256">
            <v>8.4286250000000003</v>
          </cell>
        </row>
        <row r="257">
          <cell r="A257" t="str">
            <v>INT</v>
          </cell>
          <cell r="B257" t="str">
            <v>Plus</v>
          </cell>
          <cell r="C257" t="str">
            <v>Trading</v>
          </cell>
          <cell r="D257" t="str">
            <v>Individual</v>
          </cell>
          <cell r="E257" t="str">
            <v>Elö</v>
          </cell>
          <cell r="F257" t="str">
            <v xml:space="preserve"> </v>
          </cell>
          <cell r="G257" t="str">
            <v>Elö-Industrie 3 (Stahl)</v>
          </cell>
          <cell r="H257">
            <v>0</v>
          </cell>
          <cell r="I257">
            <v>0</v>
          </cell>
          <cell r="J257">
            <v>6</v>
          </cell>
          <cell r="K257" t="str">
            <v>D</v>
          </cell>
          <cell r="L257" t="str">
            <v>29129</v>
          </cell>
          <cell r="M257" t="str">
            <v>Gerresheimer Glas AG</v>
          </cell>
          <cell r="N257" t="str">
            <v>Mittelspannung</v>
          </cell>
          <cell r="P257">
            <v>21.505700000000001</v>
          </cell>
          <cell r="Q257">
            <v>5.86</v>
          </cell>
          <cell r="R257">
            <v>92.425386855177635</v>
          </cell>
          <cell r="S257">
            <v>76.956663144822329</v>
          </cell>
          <cell r="T257">
            <v>53.764249999999933</v>
          </cell>
          <cell r="U257">
            <v>115.61780000000005</v>
          </cell>
          <cell r="V257">
            <v>0</v>
          </cell>
          <cell r="W257">
            <v>7339.8293515358364</v>
          </cell>
          <cell r="X257" t="str">
            <v>2</v>
          </cell>
          <cell r="Y257">
            <v>0.78761467889908243</v>
          </cell>
          <cell r="Z257">
            <v>2.93</v>
          </cell>
          <cell r="AA257">
            <v>169.38204999999996</v>
          </cell>
        </row>
        <row r="258">
          <cell r="A258" t="str">
            <v>INT</v>
          </cell>
          <cell r="B258" t="str">
            <v>Plus</v>
          </cell>
          <cell r="C258" t="str">
            <v>Solutions</v>
          </cell>
          <cell r="D258" t="str">
            <v>Individual</v>
          </cell>
          <cell r="E258" t="str">
            <v>Elö</v>
          </cell>
          <cell r="F258" t="str">
            <v xml:space="preserve"> </v>
          </cell>
          <cell r="G258" t="str">
            <v>Elö-Industrie 1 (Chemie)</v>
          </cell>
          <cell r="H258">
            <v>0</v>
          </cell>
          <cell r="I258">
            <v>0</v>
          </cell>
          <cell r="J258">
            <v>6</v>
          </cell>
          <cell r="K258" t="str">
            <v>D</v>
          </cell>
          <cell r="L258" t="str">
            <v>31002</v>
          </cell>
          <cell r="M258" t="str">
            <v>SGL CARBON GmbH</v>
          </cell>
          <cell r="N258" t="str">
            <v>Mittelspannung</v>
          </cell>
          <cell r="P258">
            <v>24.247125</v>
          </cell>
          <cell r="Q258">
            <v>11.42</v>
          </cell>
          <cell r="R258">
            <v>151.56894136415735</v>
          </cell>
          <cell r="S258">
            <v>134.36547113584257</v>
          </cell>
          <cell r="T258">
            <v>60.617812499999914</v>
          </cell>
          <cell r="U258">
            <v>225.31660000000002</v>
          </cell>
          <cell r="V258">
            <v>0</v>
          </cell>
          <cell r="W258">
            <v>4246.4316987740813</v>
          </cell>
          <cell r="X258" t="str">
            <v>2</v>
          </cell>
          <cell r="Y258">
            <v>1.1792507874644929</v>
          </cell>
          <cell r="Z258">
            <v>5.71</v>
          </cell>
          <cell r="AA258">
            <v>285.93441249999989</v>
          </cell>
        </row>
        <row r="259">
          <cell r="A259" t="str">
            <v>INT</v>
          </cell>
          <cell r="B259" t="str">
            <v>Plus</v>
          </cell>
          <cell r="C259" t="str">
            <v>Solutions</v>
          </cell>
          <cell r="D259" t="str">
            <v>Individual</v>
          </cell>
          <cell r="E259" t="str">
            <v>Elö</v>
          </cell>
          <cell r="F259" t="str">
            <v xml:space="preserve"> </v>
          </cell>
          <cell r="G259" t="str">
            <v>Elö-Industrie 1 (Chemie)</v>
          </cell>
          <cell r="H259">
            <v>0</v>
          </cell>
          <cell r="I259">
            <v>0</v>
          </cell>
          <cell r="J259">
            <v>6</v>
          </cell>
          <cell r="K259" t="str">
            <v>D</v>
          </cell>
          <cell r="L259" t="str">
            <v>31045</v>
          </cell>
          <cell r="M259" t="str">
            <v>Cerestar Deutschland GmbH</v>
          </cell>
          <cell r="N259" t="str">
            <v>Mittelspannung</v>
          </cell>
          <cell r="P259">
            <v>16.058700000000002</v>
          </cell>
          <cell r="Q259">
            <v>4.3040000000000003</v>
          </cell>
          <cell r="R259">
            <v>68.30949253343519</v>
          </cell>
          <cell r="S259">
            <v>56.755177466564781</v>
          </cell>
          <cell r="T259">
            <v>40.146749999999948</v>
          </cell>
          <cell r="U259">
            <v>84.917920000000009</v>
          </cell>
          <cell r="V259">
            <v>0</v>
          </cell>
          <cell r="W259">
            <v>7462.2211895910787</v>
          </cell>
          <cell r="X259" t="str">
            <v>2</v>
          </cell>
          <cell r="Y259">
            <v>0.77879697609395504</v>
          </cell>
          <cell r="Z259">
            <v>2.1520000000000001</v>
          </cell>
          <cell r="AA259">
            <v>125.06466999999998</v>
          </cell>
        </row>
        <row r="260">
          <cell r="A260" t="str">
            <v>INT</v>
          </cell>
          <cell r="B260" t="str">
            <v>Plus</v>
          </cell>
          <cell r="C260" t="str">
            <v>Trading</v>
          </cell>
          <cell r="D260" t="str">
            <v>Individual</v>
          </cell>
          <cell r="E260" t="str">
            <v>Elö</v>
          </cell>
          <cell r="F260" t="str">
            <v xml:space="preserve"> </v>
          </cell>
          <cell r="G260" t="str">
            <v>Elö-Industrie 1 (Chemie)</v>
          </cell>
          <cell r="H260">
            <v>0</v>
          </cell>
          <cell r="I260">
            <v>0</v>
          </cell>
          <cell r="J260">
            <v>6</v>
          </cell>
          <cell r="K260" t="str">
            <v>D</v>
          </cell>
          <cell r="L260" t="str">
            <v>31183</v>
          </cell>
          <cell r="M260" t="str">
            <v>Georg Fischer GmbH &amp; Co. KG</v>
          </cell>
          <cell r="N260" t="str">
            <v>Mittelspannung</v>
          </cell>
          <cell r="P260">
            <v>40.579951999999999</v>
          </cell>
          <cell r="Q260">
            <v>14.96</v>
          </cell>
          <cell r="R260">
            <v>212.80348007642328</v>
          </cell>
          <cell r="S260">
            <v>183.80719992357666</v>
          </cell>
          <cell r="T260">
            <v>101.44987999999987</v>
          </cell>
          <cell r="U260">
            <v>295.16080000000011</v>
          </cell>
          <cell r="V260">
            <v>0</v>
          </cell>
          <cell r="W260">
            <v>5425.1272727272717</v>
          </cell>
          <cell r="X260" t="str">
            <v>2</v>
          </cell>
          <cell r="Y260">
            <v>0.97735620781414412</v>
          </cell>
          <cell r="Z260">
            <v>7.48</v>
          </cell>
          <cell r="AA260">
            <v>396.61067999999995</v>
          </cell>
        </row>
        <row r="261">
          <cell r="A261" t="str">
            <v>INT</v>
          </cell>
          <cell r="B261" t="str">
            <v>Plus</v>
          </cell>
          <cell r="C261" t="str">
            <v>Trading</v>
          </cell>
          <cell r="D261" t="str">
            <v>Individual</v>
          </cell>
          <cell r="E261" t="str">
            <v>Elö</v>
          </cell>
          <cell r="F261" t="str">
            <v xml:space="preserve"> </v>
          </cell>
          <cell r="G261" t="str">
            <v>Elö-Industrie 1 (Chemie)</v>
          </cell>
          <cell r="H261">
            <v>0</v>
          </cell>
          <cell r="I261">
            <v>0</v>
          </cell>
          <cell r="J261">
            <v>6</v>
          </cell>
          <cell r="K261" t="str">
            <v>B</v>
          </cell>
          <cell r="L261" t="str">
            <v>31320</v>
          </cell>
          <cell r="M261" t="str">
            <v>Compagnie de Saint-Gobain Generaldelegat</v>
          </cell>
          <cell r="N261" t="str">
            <v>Hochspannung</v>
          </cell>
          <cell r="P261">
            <v>111.6</v>
          </cell>
          <cell r="Q261">
            <v>30.931999999999999</v>
          </cell>
          <cell r="R261">
            <v>514.92102</v>
          </cell>
          <cell r="S261">
            <v>0</v>
          </cell>
          <cell r="T261">
            <v>167.4</v>
          </cell>
          <cell r="U261">
            <v>347.52101999999996</v>
          </cell>
          <cell r="V261">
            <v>0</v>
          </cell>
          <cell r="W261">
            <v>7215.828268459848</v>
          </cell>
          <cell r="X261" t="str">
            <v>2</v>
          </cell>
          <cell r="Y261">
            <v>0.46139876344086023</v>
          </cell>
          <cell r="Z261">
            <v>15.465999999999999</v>
          </cell>
          <cell r="AA261">
            <v>514.92102</v>
          </cell>
        </row>
        <row r="262">
          <cell r="A262" t="str">
            <v>INT</v>
          </cell>
          <cell r="B262" t="str">
            <v>Plus</v>
          </cell>
          <cell r="C262" t="str">
            <v>Trading</v>
          </cell>
          <cell r="D262" t="str">
            <v>Individual</v>
          </cell>
          <cell r="E262" t="str">
            <v>Elö</v>
          </cell>
          <cell r="F262" t="str">
            <v xml:space="preserve"> </v>
          </cell>
          <cell r="G262" t="str">
            <v>Elö-Industrie 3 (Stahl)</v>
          </cell>
          <cell r="H262">
            <v>0</v>
          </cell>
          <cell r="I262">
            <v>0</v>
          </cell>
          <cell r="J262">
            <v>6</v>
          </cell>
          <cell r="K262" t="str">
            <v>E</v>
          </cell>
          <cell r="L262" t="str">
            <v>33246</v>
          </cell>
          <cell r="M262" t="str">
            <v>Isselguß GmbH Gießereierzeugnisse</v>
          </cell>
          <cell r="N262" t="str">
            <v>Mittelspannungsnetz</v>
          </cell>
          <cell r="P262">
            <v>5.2607499999999998</v>
          </cell>
          <cell r="Q262">
            <v>5.6820000000000004</v>
          </cell>
          <cell r="R262">
            <v>40.403999606303259</v>
          </cell>
          <cell r="S262">
            <v>95.982650393696744</v>
          </cell>
          <cell r="T262">
            <v>111.52789999999999</v>
          </cell>
          <cell r="U262">
            <v>24.858750000000004</v>
          </cell>
          <cell r="V262">
            <v>0</v>
          </cell>
          <cell r="W262">
            <v>1851.724744808166</v>
          </cell>
          <cell r="X262" t="str">
            <v>1</v>
          </cell>
          <cell r="Y262">
            <v>2.5925324335883668</v>
          </cell>
          <cell r="Z262">
            <v>2.8410000000000002</v>
          </cell>
          <cell r="AA262">
            <v>136.38665</v>
          </cell>
        </row>
        <row r="263">
          <cell r="A263" t="str">
            <v>INT</v>
          </cell>
          <cell r="B263" t="str">
            <v>Plus</v>
          </cell>
          <cell r="C263" t="str">
            <v>Trading</v>
          </cell>
          <cell r="D263" t="str">
            <v>Individual</v>
          </cell>
          <cell r="E263" t="str">
            <v>Elö</v>
          </cell>
          <cell r="F263" t="str">
            <v xml:space="preserve"> </v>
          </cell>
          <cell r="G263" t="str">
            <v>Elö-Industrie 3 (Stahl)</v>
          </cell>
          <cell r="H263">
            <v>0</v>
          </cell>
          <cell r="I263">
            <v>0</v>
          </cell>
          <cell r="J263">
            <v>6</v>
          </cell>
          <cell r="K263" t="str">
            <v>D</v>
          </cell>
          <cell r="L263" t="str">
            <v>33295</v>
          </cell>
          <cell r="M263" t="str">
            <v>V.W. Werke Vincenz Wiederholt GmbH &amp; Co.</v>
          </cell>
          <cell r="N263" t="str">
            <v>Mittelspannung</v>
          </cell>
          <cell r="P263">
            <v>8.7699820000000006</v>
          </cell>
          <cell r="Q263">
            <v>4.08</v>
          </cell>
          <cell r="R263">
            <v>54.32409746274358</v>
          </cell>
          <cell r="S263">
            <v>48.099257537256413</v>
          </cell>
          <cell r="T263">
            <v>21.924954999999976</v>
          </cell>
          <cell r="U263">
            <v>80.498400000000018</v>
          </cell>
          <cell r="V263">
            <v>0</v>
          </cell>
          <cell r="W263">
            <v>4299.0107843137257</v>
          </cell>
          <cell r="X263" t="str">
            <v>2</v>
          </cell>
          <cell r="Y263">
            <v>1.1678855783284388</v>
          </cell>
          <cell r="Z263">
            <v>2.04</v>
          </cell>
          <cell r="AA263">
            <v>102.42335499999999</v>
          </cell>
        </row>
        <row r="264">
          <cell r="A264" t="str">
            <v>INT</v>
          </cell>
          <cell r="B264" t="str">
            <v>Plus</v>
          </cell>
          <cell r="C264" t="str">
            <v>Trading</v>
          </cell>
          <cell r="D264" t="str">
            <v>Individual</v>
          </cell>
          <cell r="E264" t="str">
            <v>Elö</v>
          </cell>
          <cell r="F264" t="str">
            <v xml:space="preserve"> </v>
          </cell>
          <cell r="G264" t="str">
            <v>Elö-Industrie 1 (Chemie)</v>
          </cell>
          <cell r="H264">
            <v>0</v>
          </cell>
          <cell r="I264">
            <v>0</v>
          </cell>
          <cell r="J264">
            <v>6</v>
          </cell>
          <cell r="K264" t="str">
            <v>B</v>
          </cell>
          <cell r="L264" t="str">
            <v>33426</v>
          </cell>
          <cell r="M264" t="str">
            <v>V.W. Werke Vincenz Wiederholt GmbH &amp; Co.</v>
          </cell>
          <cell r="N264" t="str">
            <v>Hochspannung</v>
          </cell>
          <cell r="P264">
            <v>8.7699820000000006</v>
          </cell>
          <cell r="Q264">
            <v>4.08</v>
          </cell>
          <cell r="R264">
            <v>58.993772999999997</v>
          </cell>
          <cell r="S264">
            <v>0</v>
          </cell>
          <cell r="T264">
            <v>13.154973</v>
          </cell>
          <cell r="U264">
            <v>45.838799999999999</v>
          </cell>
          <cell r="V264">
            <v>0</v>
          </cell>
          <cell r="W264">
            <v>4299.0107843137257</v>
          </cell>
          <cell r="X264" t="str">
            <v>2</v>
          </cell>
          <cell r="Y264">
            <v>0.67267838178003103</v>
          </cell>
          <cell r="Z264">
            <v>2.04</v>
          </cell>
          <cell r="AA264">
            <v>58.993772999999997</v>
          </cell>
        </row>
        <row r="265">
          <cell r="A265" t="str">
            <v>INT</v>
          </cell>
          <cell r="B265" t="str">
            <v>Plus</v>
          </cell>
          <cell r="C265" t="str">
            <v>Trading</v>
          </cell>
          <cell r="D265" t="str">
            <v>Individual</v>
          </cell>
          <cell r="E265" t="str">
            <v>Elö</v>
          </cell>
          <cell r="F265" t="str">
            <v xml:space="preserve"> </v>
          </cell>
          <cell r="G265" t="str">
            <v>Elö-Industrie 3 (Stahl)</v>
          </cell>
          <cell r="H265">
            <v>0</v>
          </cell>
          <cell r="I265">
            <v>0</v>
          </cell>
          <cell r="J265">
            <v>6</v>
          </cell>
          <cell r="K265" t="str">
            <v>C</v>
          </cell>
          <cell r="L265" t="str">
            <v>35020</v>
          </cell>
          <cell r="M265" t="str">
            <v>DSK Anthrazit Ibbenbüren GmbH</v>
          </cell>
          <cell r="N265" t="str">
            <v>Hochspannungsnetz</v>
          </cell>
          <cell r="P265">
            <v>135</v>
          </cell>
          <cell r="Q265">
            <v>41.5</v>
          </cell>
          <cell r="R265">
            <v>626.58309514711459</v>
          </cell>
          <cell r="S265">
            <v>342.54690485288495</v>
          </cell>
          <cell r="T265">
            <v>337.49999999999955</v>
          </cell>
          <cell r="U265">
            <v>631.62999999999988</v>
          </cell>
          <cell r="V265">
            <v>0</v>
          </cell>
          <cell r="W265">
            <v>6506.0240963855422</v>
          </cell>
          <cell r="X265" t="str">
            <v>2</v>
          </cell>
          <cell r="Y265">
            <v>0.71787407407407378</v>
          </cell>
          <cell r="Z265">
            <v>20.75</v>
          </cell>
          <cell r="AA265">
            <v>969.12999999999954</v>
          </cell>
        </row>
        <row r="266">
          <cell r="A266" t="str">
            <v>INT</v>
          </cell>
          <cell r="B266" t="str">
            <v>Plus</v>
          </cell>
          <cell r="C266" t="str">
            <v>Trading</v>
          </cell>
          <cell r="D266" t="str">
            <v>Individual</v>
          </cell>
          <cell r="E266" t="str">
            <v>Elö</v>
          </cell>
          <cell r="F266" t="str">
            <v xml:space="preserve"> </v>
          </cell>
          <cell r="G266" t="str">
            <v>Elö-Industrie 3 (Stahl)</v>
          </cell>
          <cell r="H266">
            <v>0</v>
          </cell>
          <cell r="I266">
            <v>0</v>
          </cell>
          <cell r="J266">
            <v>6</v>
          </cell>
          <cell r="K266" t="str">
            <v>D</v>
          </cell>
          <cell r="L266" t="str">
            <v>35505</v>
          </cell>
          <cell r="M266" t="str">
            <v>Th. Goldschmidt AG</v>
          </cell>
          <cell r="N266" t="str">
            <v>Mittelspannung</v>
          </cell>
          <cell r="P266">
            <v>0.16897999999999999</v>
          </cell>
          <cell r="Q266">
            <v>0.10400000000000001</v>
          </cell>
          <cell r="R266">
            <v>1.2965297516239969</v>
          </cell>
          <cell r="S266">
            <v>1.1778402483760033</v>
          </cell>
          <cell r="T266">
            <v>0.42244999999999944</v>
          </cell>
          <cell r="U266">
            <v>2.0519200000000009</v>
          </cell>
          <cell r="V266">
            <v>0</v>
          </cell>
          <cell r="W266">
            <v>3249.6153846153843</v>
          </cell>
          <cell r="X266" t="str">
            <v>2</v>
          </cell>
          <cell r="Y266">
            <v>1.4642975500059181</v>
          </cell>
          <cell r="Z266">
            <v>5.2000000000000005E-2</v>
          </cell>
          <cell r="AA266">
            <v>2.4743700000000004</v>
          </cell>
        </row>
        <row r="267">
          <cell r="A267" t="str">
            <v>INT</v>
          </cell>
          <cell r="B267" t="str">
            <v>Plus</v>
          </cell>
          <cell r="C267" t="str">
            <v>Solutions</v>
          </cell>
          <cell r="D267" t="str">
            <v>Individual</v>
          </cell>
          <cell r="E267" t="str">
            <v>Elö</v>
          </cell>
          <cell r="F267" t="str">
            <v xml:space="preserve"> </v>
          </cell>
          <cell r="G267" t="str">
            <v>Elö-Industrie 1 (Chemie)</v>
          </cell>
          <cell r="H267">
            <v>0</v>
          </cell>
          <cell r="I267">
            <v>0</v>
          </cell>
          <cell r="J267">
            <v>6</v>
          </cell>
          <cell r="K267" t="str">
            <v>D</v>
          </cell>
          <cell r="L267" t="str">
            <v>35542</v>
          </cell>
          <cell r="M267" t="str">
            <v>Fritz Schäfer GmbH</v>
          </cell>
          <cell r="N267" t="str">
            <v>Mittelspannung</v>
          </cell>
          <cell r="P267">
            <v>0.87338700000000002</v>
          </cell>
          <cell r="Q267">
            <v>0.70799999999999996</v>
          </cell>
          <cell r="R267">
            <v>8.3028490830722177</v>
          </cell>
          <cell r="S267">
            <v>7.7321671169277799</v>
          </cell>
          <cell r="T267">
            <v>11.004676199999997</v>
          </cell>
          <cell r="U267">
            <v>5.0303400000000007</v>
          </cell>
          <cell r="V267">
            <v>0</v>
          </cell>
          <cell r="W267">
            <v>2467.1949152542379</v>
          </cell>
          <cell r="X267" t="str">
            <v>1</v>
          </cell>
          <cell r="Y267">
            <v>1.8359577369482254</v>
          </cell>
          <cell r="Z267">
            <v>0.35399999999999998</v>
          </cell>
          <cell r="AA267">
            <v>16.035016199999998</v>
          </cell>
        </row>
        <row r="268">
          <cell r="A268" t="str">
            <v>INT</v>
          </cell>
          <cell r="B268" t="str">
            <v>Plus</v>
          </cell>
          <cell r="C268" t="str">
            <v>Solutions</v>
          </cell>
          <cell r="D268" t="str">
            <v>Individual</v>
          </cell>
          <cell r="E268" t="str">
            <v>Elö</v>
          </cell>
          <cell r="F268" t="str">
            <v xml:space="preserve"> </v>
          </cell>
          <cell r="G268" t="str">
            <v>Elö-Industrie 1 (Chemie)</v>
          </cell>
          <cell r="H268">
            <v>0</v>
          </cell>
          <cell r="I268">
            <v>0</v>
          </cell>
          <cell r="J268">
            <v>6</v>
          </cell>
          <cell r="K268" t="str">
            <v>D</v>
          </cell>
          <cell r="L268" t="str">
            <v>35543</v>
          </cell>
          <cell r="M268" t="str">
            <v>Fritz Schäfer GmbH</v>
          </cell>
          <cell r="N268" t="str">
            <v>Mittelspannung</v>
          </cell>
          <cell r="P268">
            <v>0.17106099999999999</v>
          </cell>
          <cell r="Q268">
            <v>0.11799999999999999</v>
          </cell>
          <cell r="R268">
            <v>1.4376585212074893</v>
          </cell>
          <cell r="S268">
            <v>1.3181339787925106</v>
          </cell>
          <cell r="T268">
            <v>0.42765249999999944</v>
          </cell>
          <cell r="U268">
            <v>2.3281400000000003</v>
          </cell>
          <cell r="V268">
            <v>0</v>
          </cell>
          <cell r="W268">
            <v>2899.3389830508472</v>
          </cell>
          <cell r="X268" t="str">
            <v>2</v>
          </cell>
          <cell r="Y268">
            <v>1.6109998772367753</v>
          </cell>
          <cell r="Z268">
            <v>5.8999999999999997E-2</v>
          </cell>
          <cell r="AA268">
            <v>2.7557925000000001</v>
          </cell>
        </row>
        <row r="269">
          <cell r="A269" t="str">
            <v>INT</v>
          </cell>
          <cell r="B269" t="str">
            <v>Plus</v>
          </cell>
          <cell r="C269" t="str">
            <v>Solutions</v>
          </cell>
          <cell r="D269" t="str">
            <v>Individual</v>
          </cell>
          <cell r="E269" t="str">
            <v>Elö</v>
          </cell>
          <cell r="F269" t="str">
            <v xml:space="preserve"> </v>
          </cell>
          <cell r="G269" t="str">
            <v>Elö-Industrie 1 (Chemie)</v>
          </cell>
          <cell r="H269">
            <v>0</v>
          </cell>
          <cell r="I269">
            <v>0</v>
          </cell>
          <cell r="J269">
            <v>6</v>
          </cell>
          <cell r="K269" t="str">
            <v>D</v>
          </cell>
          <cell r="L269" t="str">
            <v>35544</v>
          </cell>
          <cell r="M269" t="str">
            <v>Fritz Schäfer GmbH</v>
          </cell>
          <cell r="N269" t="str">
            <v>Mittelspannung</v>
          </cell>
          <cell r="P269">
            <v>0.126994</v>
          </cell>
          <cell r="Q269">
            <v>0.16400000000000003</v>
          </cell>
          <cell r="R269">
            <v>1.30970265372564</v>
          </cell>
          <cell r="S269">
            <v>1.4556417462743603</v>
          </cell>
          <cell r="T269">
            <v>1.6001243999999994</v>
          </cell>
          <cell r="U269">
            <v>1.1652200000000006</v>
          </cell>
          <cell r="V269">
            <v>0</v>
          </cell>
          <cell r="W269">
            <v>1548.7073170731703</v>
          </cell>
          <cell r="X269" t="str">
            <v>1</v>
          </cell>
          <cell r="Y269">
            <v>2.1775394113107707</v>
          </cell>
          <cell r="Z269">
            <v>8.2000000000000017E-2</v>
          </cell>
          <cell r="AA269">
            <v>2.7653444</v>
          </cell>
        </row>
        <row r="270">
          <cell r="A270" t="str">
            <v>INT</v>
          </cell>
          <cell r="B270" t="str">
            <v>Plus</v>
          </cell>
          <cell r="C270" t="str">
            <v>Solutions</v>
          </cell>
          <cell r="D270" t="str">
            <v>Individual</v>
          </cell>
          <cell r="E270" t="str">
            <v>Elö</v>
          </cell>
          <cell r="F270" t="str">
            <v xml:space="preserve"> </v>
          </cell>
          <cell r="G270" t="str">
            <v>Elö-Industrie 1 (Chemie)</v>
          </cell>
          <cell r="H270">
            <v>0</v>
          </cell>
          <cell r="I270">
            <v>0</v>
          </cell>
          <cell r="J270">
            <v>6</v>
          </cell>
          <cell r="K270" t="str">
            <v>D</v>
          </cell>
          <cell r="L270" t="str">
            <v>35545</v>
          </cell>
          <cell r="M270" t="str">
            <v>Fritz Schäfer GmbH</v>
          </cell>
          <cell r="N270" t="str">
            <v>Mittelspannung</v>
          </cell>
          <cell r="P270">
            <v>5.4113980000000002</v>
          </cell>
          <cell r="Q270">
            <v>4.0759999999999996</v>
          </cell>
          <cell r="R270">
            <v>48.856073282384401</v>
          </cell>
          <cell r="S270">
            <v>45.091901717615592</v>
          </cell>
          <cell r="T270">
            <v>13.528494999999982</v>
          </cell>
          <cell r="U270">
            <v>80.419480000000007</v>
          </cell>
          <cell r="V270">
            <v>0</v>
          </cell>
          <cell r="W270">
            <v>2655.2492639842985</v>
          </cell>
          <cell r="X270" t="str">
            <v>2</v>
          </cell>
          <cell r="Y270">
            <v>1.7361128307324647</v>
          </cell>
          <cell r="Z270">
            <v>2.0379999999999998</v>
          </cell>
          <cell r="AA270">
            <v>93.947974999999985</v>
          </cell>
        </row>
        <row r="271">
          <cell r="A271" t="str">
            <v>INT</v>
          </cell>
          <cell r="B271" t="str">
            <v>Plus</v>
          </cell>
          <cell r="C271" t="str">
            <v>Solutions</v>
          </cell>
          <cell r="D271" t="str">
            <v>Individual</v>
          </cell>
          <cell r="E271" t="str">
            <v>Elö</v>
          </cell>
          <cell r="F271" t="str">
            <v xml:space="preserve"> </v>
          </cell>
          <cell r="G271" t="str">
            <v>Elö-Industrie 1 (Chemie)</v>
          </cell>
          <cell r="H271">
            <v>0</v>
          </cell>
          <cell r="I271">
            <v>0</v>
          </cell>
          <cell r="J271">
            <v>6</v>
          </cell>
          <cell r="K271" t="str">
            <v>D</v>
          </cell>
          <cell r="L271" t="str">
            <v>35546</v>
          </cell>
          <cell r="M271" t="str">
            <v>Fritz Schäfer GmbH</v>
          </cell>
          <cell r="N271" t="str">
            <v>Mittelspannung</v>
          </cell>
          <cell r="P271">
            <v>3.0907119999999999</v>
          </cell>
          <cell r="Q271">
            <v>2.0960000000000001</v>
          </cell>
          <cell r="R271">
            <v>25.621095452808554</v>
          </cell>
          <cell r="S271">
            <v>23.459764547191448</v>
          </cell>
          <cell r="T271">
            <v>7.72677999999999</v>
          </cell>
          <cell r="U271">
            <v>41.35408000000001</v>
          </cell>
          <cell r="V271">
            <v>0</v>
          </cell>
          <cell r="W271">
            <v>2949.1526717557249</v>
          </cell>
          <cell r="X271" t="str">
            <v>2</v>
          </cell>
          <cell r="Y271">
            <v>1.588011435552714</v>
          </cell>
          <cell r="Z271">
            <v>1.048</v>
          </cell>
          <cell r="AA271">
            <v>49.080860000000001</v>
          </cell>
        </row>
        <row r="272">
          <cell r="A272" t="str">
            <v>INT</v>
          </cell>
          <cell r="B272" t="str">
            <v>Plus</v>
          </cell>
          <cell r="C272" t="str">
            <v>Solutions</v>
          </cell>
          <cell r="D272" t="str">
            <v>Individual</v>
          </cell>
          <cell r="E272" t="str">
            <v>Elö</v>
          </cell>
          <cell r="F272" t="str">
            <v xml:space="preserve"> </v>
          </cell>
          <cell r="G272" t="str">
            <v>Elö-Industrie 1 (Chemie)</v>
          </cell>
          <cell r="H272">
            <v>0</v>
          </cell>
          <cell r="I272">
            <v>0</v>
          </cell>
          <cell r="J272">
            <v>6</v>
          </cell>
          <cell r="K272" t="str">
            <v>D</v>
          </cell>
          <cell r="L272" t="str">
            <v>35547</v>
          </cell>
          <cell r="M272" t="str">
            <v>Fritz Schäfer GmbH</v>
          </cell>
          <cell r="N272" t="str">
            <v>Mittelspannung</v>
          </cell>
          <cell r="P272">
            <v>0.15717800000000001</v>
          </cell>
          <cell r="Q272">
            <v>0.11799999999999999</v>
          </cell>
          <cell r="R272">
            <v>1.4152186702330911</v>
          </cell>
          <cell r="S272">
            <v>1.3058663297669086</v>
          </cell>
          <cell r="T272">
            <v>0.39294499999999954</v>
          </cell>
          <cell r="U272">
            <v>2.3281400000000003</v>
          </cell>
          <cell r="V272">
            <v>0</v>
          </cell>
          <cell r="W272">
            <v>2664.0338983050851</v>
          </cell>
          <cell r="X272" t="str">
            <v>2</v>
          </cell>
          <cell r="Y272">
            <v>1.7312123834124364</v>
          </cell>
          <cell r="Z272">
            <v>5.8999999999999997E-2</v>
          </cell>
          <cell r="AA272">
            <v>2.7210849999999995</v>
          </cell>
        </row>
        <row r="273">
          <cell r="A273" t="str">
            <v>INT</v>
          </cell>
          <cell r="B273" t="str">
            <v>Plus</v>
          </cell>
          <cell r="C273" t="str">
            <v>Solutions</v>
          </cell>
          <cell r="D273" t="str">
            <v>Individual</v>
          </cell>
          <cell r="E273" t="str">
            <v>Elö</v>
          </cell>
          <cell r="F273" t="str">
            <v xml:space="preserve"> </v>
          </cell>
          <cell r="G273" t="str">
            <v>Elö-Industrie 1 (Chemie)</v>
          </cell>
          <cell r="H273">
            <v>0</v>
          </cell>
          <cell r="I273">
            <v>0</v>
          </cell>
          <cell r="J273">
            <v>6</v>
          </cell>
          <cell r="K273" t="str">
            <v>D</v>
          </cell>
          <cell r="L273" t="str">
            <v>35548</v>
          </cell>
          <cell r="M273" t="str">
            <v>Fritz Schäfer GmbH</v>
          </cell>
          <cell r="N273" t="str">
            <v>Mittelspannung</v>
          </cell>
          <cell r="P273">
            <v>0.15454899999999999</v>
          </cell>
          <cell r="Q273">
            <v>0.13200000000000001</v>
          </cell>
          <cell r="R273">
            <v>1.4804886208635841</v>
          </cell>
          <cell r="S273">
            <v>1.4046887791364158</v>
          </cell>
          <cell r="T273">
            <v>1.9473173999999998</v>
          </cell>
          <cell r="U273">
            <v>0.93786000000000014</v>
          </cell>
          <cell r="V273">
            <v>0</v>
          </cell>
          <cell r="W273">
            <v>2341.6515151515146</v>
          </cell>
          <cell r="X273" t="str">
            <v>1</v>
          </cell>
          <cell r="Y273">
            <v>1.8668366666882348</v>
          </cell>
          <cell r="Z273">
            <v>6.6000000000000003E-2</v>
          </cell>
          <cell r="AA273">
            <v>2.8851773999999999</v>
          </cell>
        </row>
        <row r="274">
          <cell r="A274" t="str">
            <v>INT</v>
          </cell>
          <cell r="B274" t="str">
            <v>Plus</v>
          </cell>
          <cell r="C274" t="str">
            <v>Solutions</v>
          </cell>
          <cell r="D274" t="str">
            <v>Individual</v>
          </cell>
          <cell r="E274" t="str">
            <v>Elö</v>
          </cell>
          <cell r="F274" t="str">
            <v xml:space="preserve"> </v>
          </cell>
          <cell r="G274" t="str">
            <v>Elö-Industrie 1 (Chemie)</v>
          </cell>
          <cell r="H274">
            <v>0</v>
          </cell>
          <cell r="I274">
            <v>0</v>
          </cell>
          <cell r="J274">
            <v>6</v>
          </cell>
          <cell r="K274" t="str">
            <v>D</v>
          </cell>
          <cell r="L274" t="str">
            <v>35549</v>
          </cell>
          <cell r="M274" t="str">
            <v>Fritz Schäfer GmbH</v>
          </cell>
          <cell r="N274" t="str">
            <v>Mittelspannung</v>
          </cell>
          <cell r="P274">
            <v>0.150559</v>
          </cell>
          <cell r="Q274">
            <v>0.187</v>
          </cell>
          <cell r="R274">
            <v>1.540262060680168</v>
          </cell>
          <cell r="S274">
            <v>1.6854163393198318</v>
          </cell>
          <cell r="T274">
            <v>1.8970433999999998</v>
          </cell>
          <cell r="U274">
            <v>1.3286350000000002</v>
          </cell>
          <cell r="V274">
            <v>0</v>
          </cell>
          <cell r="W274">
            <v>1610.2566844919786</v>
          </cell>
          <cell r="X274" t="str">
            <v>1</v>
          </cell>
          <cell r="Y274">
            <v>2.1424680025770626</v>
          </cell>
          <cell r="Z274">
            <v>9.35E-2</v>
          </cell>
          <cell r="AA274">
            <v>3.2256783999999996</v>
          </cell>
        </row>
        <row r="275">
          <cell r="A275" t="str">
            <v>INT</v>
          </cell>
          <cell r="B275" t="str">
            <v>Plus</v>
          </cell>
          <cell r="C275" t="str">
            <v>Solutions</v>
          </cell>
          <cell r="D275" t="str">
            <v>Individual</v>
          </cell>
          <cell r="E275" t="str">
            <v>Elö</v>
          </cell>
          <cell r="F275" t="str">
            <v xml:space="preserve"> </v>
          </cell>
          <cell r="G275" t="str">
            <v>Elö-Industrie 1 (Chemie)</v>
          </cell>
          <cell r="H275">
            <v>0</v>
          </cell>
          <cell r="I275">
            <v>0</v>
          </cell>
          <cell r="J275">
            <v>6</v>
          </cell>
          <cell r="K275" t="str">
            <v>D</v>
          </cell>
          <cell r="L275" t="str">
            <v>35550</v>
          </cell>
          <cell r="M275" t="str">
            <v>Fritz Schäfer GmbH</v>
          </cell>
          <cell r="N275" t="str">
            <v>Mittelspannung</v>
          </cell>
          <cell r="P275">
            <v>7.0748000000000005E-2</v>
          </cell>
          <cell r="Q275">
            <v>0.113</v>
          </cell>
          <cell r="R275">
            <v>0.76593212900267471</v>
          </cell>
          <cell r="S275">
            <v>0.92835767099732536</v>
          </cell>
          <cell r="T275">
            <v>0.8914247999999998</v>
          </cell>
          <cell r="U275">
            <v>0.80286500000000016</v>
          </cell>
          <cell r="V275">
            <v>0</v>
          </cell>
          <cell r="W275">
            <v>1252.1769911504425</v>
          </cell>
          <cell r="X275" t="str">
            <v>1</v>
          </cell>
          <cell r="Y275">
            <v>2.394823599253689</v>
          </cell>
          <cell r="Z275">
            <v>5.6500000000000002E-2</v>
          </cell>
          <cell r="AA275">
            <v>1.6942898</v>
          </cell>
        </row>
        <row r="276">
          <cell r="A276" t="str">
            <v>INT</v>
          </cell>
          <cell r="B276" t="str">
            <v>Plus</v>
          </cell>
          <cell r="C276" t="str">
            <v>Solutions</v>
          </cell>
          <cell r="D276" t="str">
            <v>Individual</v>
          </cell>
          <cell r="E276" t="str">
            <v>Elö</v>
          </cell>
          <cell r="F276" t="str">
            <v xml:space="preserve"> </v>
          </cell>
          <cell r="G276" t="str">
            <v>Elö-Industrie 1 (Chemie)</v>
          </cell>
          <cell r="H276">
            <v>0</v>
          </cell>
          <cell r="I276">
            <v>0</v>
          </cell>
          <cell r="J276">
            <v>6</v>
          </cell>
          <cell r="K276" t="str">
            <v>D</v>
          </cell>
          <cell r="L276" t="str">
            <v>35551</v>
          </cell>
          <cell r="M276" t="str">
            <v>Fritz Schäfer GmbH</v>
          </cell>
          <cell r="N276" t="str">
            <v>Mittelspannung</v>
          </cell>
          <cell r="P276">
            <v>9.1073000000000001E-2</v>
          </cell>
          <cell r="Q276">
            <v>0.11600000000000002</v>
          </cell>
          <cell r="R276">
            <v>0.93654159021780647</v>
          </cell>
          <cell r="S276">
            <v>1.0351582097821934</v>
          </cell>
          <cell r="T276">
            <v>1.1475197999999995</v>
          </cell>
          <cell r="U276">
            <v>0.82418000000000036</v>
          </cell>
          <cell r="V276">
            <v>0</v>
          </cell>
          <cell r="W276">
            <v>1570.2241379310344</v>
          </cell>
          <cell r="X276" t="str">
            <v>1</v>
          </cell>
          <cell r="Y276">
            <v>2.1649663456787409</v>
          </cell>
          <cell r="Z276">
            <v>5.800000000000001E-2</v>
          </cell>
          <cell r="AA276">
            <v>1.9716997999999999</v>
          </cell>
        </row>
        <row r="277">
          <cell r="A277" t="str">
            <v>INT</v>
          </cell>
          <cell r="B277" t="str">
            <v>Plus</v>
          </cell>
          <cell r="C277" t="str">
            <v>Trading</v>
          </cell>
          <cell r="D277" t="str">
            <v>Individual</v>
          </cell>
          <cell r="E277" t="str">
            <v>Elö</v>
          </cell>
          <cell r="F277" t="str">
            <v xml:space="preserve"> </v>
          </cell>
          <cell r="G277" t="str">
            <v>Elö-Industrie 3 (Stahl)</v>
          </cell>
          <cell r="H277">
            <v>0</v>
          </cell>
          <cell r="I277">
            <v>0</v>
          </cell>
          <cell r="J277">
            <v>6</v>
          </cell>
          <cell r="K277" t="str">
            <v>E</v>
          </cell>
          <cell r="L277" t="str">
            <v>35583</v>
          </cell>
          <cell r="M277" t="str">
            <v>Klöckner &amp; Co. AG</v>
          </cell>
          <cell r="N277" t="str">
            <v>Mittelspannungsnetz</v>
          </cell>
          <cell r="P277">
            <v>0.232238</v>
          </cell>
          <cell r="Q277">
            <v>0.19800000000000001</v>
          </cell>
          <cell r="R277">
            <v>1.7151741665552729</v>
          </cell>
          <cell r="S277">
            <v>4.0745214334447271</v>
          </cell>
          <cell r="T277">
            <v>4.9234456</v>
          </cell>
          <cell r="U277">
            <v>0.86625000000000019</v>
          </cell>
          <cell r="V277">
            <v>0</v>
          </cell>
          <cell r="W277">
            <v>2345.8383838383838</v>
          </cell>
          <cell r="X277" t="str">
            <v>1</v>
          </cell>
          <cell r="Y277">
            <v>2.4930009731396239</v>
          </cell>
          <cell r="Z277">
            <v>9.9000000000000005E-2</v>
          </cell>
          <cell r="AA277">
            <v>5.7896955999999999</v>
          </cell>
        </row>
        <row r="278">
          <cell r="A278" t="str">
            <v>INT</v>
          </cell>
          <cell r="B278" t="str">
            <v>Plus</v>
          </cell>
          <cell r="C278" t="str">
            <v>Solutions</v>
          </cell>
          <cell r="D278" t="str">
            <v>Individual</v>
          </cell>
          <cell r="E278" t="str">
            <v>Elö</v>
          </cell>
          <cell r="F278" t="str">
            <v xml:space="preserve"> </v>
          </cell>
          <cell r="G278" t="str">
            <v>Elö-Industrie 1 (Chemie)</v>
          </cell>
          <cell r="H278">
            <v>0</v>
          </cell>
          <cell r="I278">
            <v>0</v>
          </cell>
          <cell r="J278">
            <v>6</v>
          </cell>
          <cell r="K278" t="str">
            <v>E</v>
          </cell>
          <cell r="L278" t="str">
            <v>36150</v>
          </cell>
          <cell r="M278" t="str">
            <v>Fresenius Medical Care Deutschland GmbH</v>
          </cell>
          <cell r="N278" t="str">
            <v>Mittelspannungsnetz</v>
          </cell>
          <cell r="P278">
            <v>1.95</v>
          </cell>
          <cell r="Q278">
            <v>1.0960000000000001</v>
          </cell>
          <cell r="R278">
            <v>10.746323674044715</v>
          </cell>
          <cell r="S278">
            <v>25.528676325955285</v>
          </cell>
          <cell r="T278">
            <v>8.19</v>
          </cell>
          <cell r="U278">
            <v>28.085000000000001</v>
          </cell>
          <cell r="V278">
            <v>0</v>
          </cell>
          <cell r="W278">
            <v>3558.3941605839418</v>
          </cell>
          <cell r="X278" t="str">
            <v>2</v>
          </cell>
          <cell r="Y278">
            <v>1.8602564102564103</v>
          </cell>
          <cell r="Z278">
            <v>0.54800000000000004</v>
          </cell>
          <cell r="AA278">
            <v>36.274999999999999</v>
          </cell>
        </row>
        <row r="279">
          <cell r="A279" t="str">
            <v>INT</v>
          </cell>
          <cell r="B279" t="str">
            <v>Plus</v>
          </cell>
          <cell r="C279" t="str">
            <v>Solutions</v>
          </cell>
          <cell r="D279" t="str">
            <v>Individual</v>
          </cell>
          <cell r="E279" t="str">
            <v>Elö</v>
          </cell>
          <cell r="F279" t="str">
            <v xml:space="preserve"> </v>
          </cell>
          <cell r="G279" t="str">
            <v>Elö-Industrie 1 (Chemie)</v>
          </cell>
          <cell r="H279">
            <v>0</v>
          </cell>
          <cell r="I279">
            <v>0</v>
          </cell>
          <cell r="J279">
            <v>6</v>
          </cell>
          <cell r="K279" t="str">
            <v>E</v>
          </cell>
          <cell r="L279" t="str">
            <v>36152</v>
          </cell>
          <cell r="M279" t="str">
            <v>Fresenius Medical Care Deutschland GmbH</v>
          </cell>
          <cell r="N279" t="str">
            <v>Mittelspannungsnetz</v>
          </cell>
          <cell r="P279">
            <v>2.2000000000000002</v>
          </cell>
          <cell r="Q279">
            <v>1.022</v>
          </cell>
          <cell r="R279">
            <v>10.495625495983782</v>
          </cell>
          <cell r="S279">
            <v>24.933124504016217</v>
          </cell>
          <cell r="T279">
            <v>9.24</v>
          </cell>
          <cell r="U279">
            <v>26.188749999999999</v>
          </cell>
          <cell r="V279">
            <v>0</v>
          </cell>
          <cell r="W279">
            <v>4305.2837573385514</v>
          </cell>
          <cell r="X279" t="str">
            <v>2</v>
          </cell>
          <cell r="Y279">
            <v>1.6103977272727272</v>
          </cell>
          <cell r="Z279">
            <v>0.51100000000000001</v>
          </cell>
          <cell r="AA279">
            <v>35.428750000000001</v>
          </cell>
        </row>
        <row r="280">
          <cell r="A280" t="str">
            <v>INT</v>
          </cell>
          <cell r="B280" t="str">
            <v>Plus</v>
          </cell>
          <cell r="C280" t="str">
            <v>Solutions</v>
          </cell>
          <cell r="D280" t="str">
            <v>Individual</v>
          </cell>
          <cell r="E280" t="str">
            <v>Elö</v>
          </cell>
          <cell r="F280" t="str">
            <v xml:space="preserve"> </v>
          </cell>
          <cell r="G280" t="str">
            <v>Elö-Industrie 1 (Chemie)</v>
          </cell>
          <cell r="H280">
            <v>0</v>
          </cell>
          <cell r="I280">
            <v>0</v>
          </cell>
          <cell r="J280">
            <v>6</v>
          </cell>
          <cell r="K280" t="str">
            <v>E</v>
          </cell>
          <cell r="L280" t="str">
            <v>36314</v>
          </cell>
          <cell r="M280" t="str">
            <v>Deutsche Terranova Industrie GmbH</v>
          </cell>
          <cell r="N280" t="str">
            <v>Mittelspannungsnetz</v>
          </cell>
          <cell r="P280">
            <v>0.2515</v>
          </cell>
          <cell r="Q280">
            <v>0.25800000000000001</v>
          </cell>
          <cell r="R280">
            <v>1.9139120995823458</v>
          </cell>
          <cell r="S280">
            <v>4.5466379004176547</v>
          </cell>
          <cell r="T280">
            <v>5.3318000000000003</v>
          </cell>
          <cell r="U280">
            <v>1.1287500000000001</v>
          </cell>
          <cell r="V280">
            <v>0</v>
          </cell>
          <cell r="W280">
            <v>1949.6124031007751</v>
          </cell>
          <cell r="X280" t="str">
            <v>1</v>
          </cell>
          <cell r="Y280">
            <v>2.5688071570576541</v>
          </cell>
          <cell r="Z280">
            <v>0.129</v>
          </cell>
          <cell r="AA280">
            <v>6.4605500000000005</v>
          </cell>
        </row>
        <row r="281">
          <cell r="A281" t="str">
            <v>INT</v>
          </cell>
          <cell r="B281" t="str">
            <v>Plus</v>
          </cell>
          <cell r="C281" t="str">
            <v>Trading</v>
          </cell>
          <cell r="D281" t="str">
            <v>Individual</v>
          </cell>
          <cell r="E281" t="str">
            <v>Elö</v>
          </cell>
          <cell r="F281" t="str">
            <v xml:space="preserve"> </v>
          </cell>
          <cell r="G281" t="str">
            <v>Elö-Industrie 1 (Chemie)</v>
          </cell>
          <cell r="H281">
            <v>0</v>
          </cell>
          <cell r="I281">
            <v>0</v>
          </cell>
          <cell r="J281">
            <v>6</v>
          </cell>
          <cell r="K281" t="str">
            <v>D</v>
          </cell>
          <cell r="L281" t="str">
            <v>36316</v>
          </cell>
          <cell r="M281" t="str">
            <v>Compagnie de Saint-Gobain Generaldelegat</v>
          </cell>
          <cell r="N281" t="str">
            <v>Mittelspannung</v>
          </cell>
          <cell r="P281">
            <v>1.61</v>
          </cell>
          <cell r="Q281">
            <v>0.95499999999999996</v>
          </cell>
          <cell r="R281">
            <v>11.999881238058842</v>
          </cell>
          <cell r="S281">
            <v>10.867268761941155</v>
          </cell>
          <cell r="T281">
            <v>4.024999999999995</v>
          </cell>
          <cell r="U281">
            <v>18.842150000000004</v>
          </cell>
          <cell r="V281">
            <v>0</v>
          </cell>
          <cell r="W281">
            <v>3371.7277486911003</v>
          </cell>
          <cell r="X281" t="str">
            <v>2</v>
          </cell>
          <cell r="Y281">
            <v>1.4203198757763973</v>
          </cell>
          <cell r="Z281">
            <v>0.47749999999999992</v>
          </cell>
          <cell r="AA281">
            <v>22.867149999999995</v>
          </cell>
        </row>
        <row r="282">
          <cell r="A282" t="str">
            <v>INT</v>
          </cell>
          <cell r="B282" t="str">
            <v>Plus</v>
          </cell>
          <cell r="C282" t="str">
            <v>Trading</v>
          </cell>
          <cell r="D282" t="str">
            <v>Individual</v>
          </cell>
          <cell r="E282" t="str">
            <v>Elö</v>
          </cell>
          <cell r="F282" t="str">
            <v xml:space="preserve"> </v>
          </cell>
          <cell r="G282" t="str">
            <v>Elö-Industrie 1 (Chemie)</v>
          </cell>
          <cell r="H282">
            <v>0</v>
          </cell>
          <cell r="I282">
            <v>0</v>
          </cell>
          <cell r="J282">
            <v>6</v>
          </cell>
          <cell r="K282" t="str">
            <v>D</v>
          </cell>
          <cell r="L282" t="str">
            <v>36318</v>
          </cell>
          <cell r="M282" t="str">
            <v>Compagnie de Saint-Gobain Generaldelegat</v>
          </cell>
          <cell r="N282" t="str">
            <v>Mittelspannung</v>
          </cell>
          <cell r="P282">
            <v>0.15</v>
          </cell>
          <cell r="Q282">
            <v>0.114</v>
          </cell>
          <cell r="R282">
            <v>1.3642550095529231</v>
          </cell>
          <cell r="S282">
            <v>1.2599649904470771</v>
          </cell>
          <cell r="T282">
            <v>0.37499999999999956</v>
          </cell>
          <cell r="U282">
            <v>2.2492200000000007</v>
          </cell>
          <cell r="V282">
            <v>0</v>
          </cell>
          <cell r="W282">
            <v>2631.5789473684208</v>
          </cell>
          <cell r="X282" t="str">
            <v>2</v>
          </cell>
          <cell r="Y282">
            <v>1.7494799999999999</v>
          </cell>
          <cell r="Z282">
            <v>5.6999999999999995E-2</v>
          </cell>
          <cell r="AA282">
            <v>2.6242200000000002</v>
          </cell>
        </row>
        <row r="283">
          <cell r="A283" t="str">
            <v>INT</v>
          </cell>
          <cell r="B283" t="str">
            <v>Plus</v>
          </cell>
          <cell r="C283" t="str">
            <v>Solutions</v>
          </cell>
          <cell r="D283" t="str">
            <v>Individual</v>
          </cell>
          <cell r="E283" t="str">
            <v>Elö</v>
          </cell>
          <cell r="F283" t="str">
            <v xml:space="preserve"> </v>
          </cell>
          <cell r="G283" t="str">
            <v>Elö-Industrie 1 (Chemie)</v>
          </cell>
          <cell r="H283">
            <v>0</v>
          </cell>
          <cell r="I283">
            <v>0</v>
          </cell>
          <cell r="J283">
            <v>6</v>
          </cell>
          <cell r="K283" t="str">
            <v>D</v>
          </cell>
          <cell r="L283" t="str">
            <v>36357</v>
          </cell>
          <cell r="M283" t="str">
            <v>Forschungszentrum Jülich GmbH Stetternic</v>
          </cell>
          <cell r="N283" t="str">
            <v>Mittelspannung</v>
          </cell>
          <cell r="P283">
            <v>7.7499999999999999E-2</v>
          </cell>
          <cell r="Q283">
            <v>7.2999999999999995E-2</v>
          </cell>
          <cell r="R283">
            <v>0.7538257623232707</v>
          </cell>
          <cell r="S283">
            <v>0.74133923767672916</v>
          </cell>
          <cell r="T283">
            <v>0.9764999999999997</v>
          </cell>
          <cell r="U283">
            <v>0.51866500000000015</v>
          </cell>
          <cell r="V283">
            <v>0</v>
          </cell>
          <cell r="W283">
            <v>2123.2876712328766</v>
          </cell>
          <cell r="X283" t="str">
            <v>1</v>
          </cell>
          <cell r="Y283">
            <v>1.9292451612903225</v>
          </cell>
          <cell r="Z283">
            <v>3.6499999999999998E-2</v>
          </cell>
          <cell r="AA283">
            <v>1.4951649999999999</v>
          </cell>
        </row>
        <row r="284">
          <cell r="A284" t="str">
            <v>INT</v>
          </cell>
          <cell r="B284" t="str">
            <v>Plus</v>
          </cell>
          <cell r="C284" t="str">
            <v>Solutions</v>
          </cell>
          <cell r="D284" t="str">
            <v>Individual</v>
          </cell>
          <cell r="E284" t="str">
            <v>Elö</v>
          </cell>
          <cell r="F284" t="str">
            <v xml:space="preserve"> </v>
          </cell>
          <cell r="G284" t="str">
            <v>Elö-Industrie 1 (Chemie)</v>
          </cell>
          <cell r="H284">
            <v>0</v>
          </cell>
          <cell r="I284">
            <v>0</v>
          </cell>
          <cell r="J284">
            <v>6</v>
          </cell>
          <cell r="K284" t="str">
            <v>D</v>
          </cell>
          <cell r="L284" t="str">
            <v>36358</v>
          </cell>
          <cell r="M284" t="str">
            <v>Forschungszentrum Jülich GmbH Stetternic</v>
          </cell>
          <cell r="N284" t="str">
            <v>Mittelspannung</v>
          </cell>
          <cell r="P284">
            <v>4.0620000000000003</v>
          </cell>
          <cell r="Q284">
            <v>2.64</v>
          </cell>
          <cell r="R284">
            <v>32.54420084065724</v>
          </cell>
          <cell r="S284">
            <v>29.697999159342764</v>
          </cell>
          <cell r="T284">
            <v>10.154999999999987</v>
          </cell>
          <cell r="U284">
            <v>52.08720000000001</v>
          </cell>
          <cell r="V284">
            <v>0</v>
          </cell>
          <cell r="W284">
            <v>3077.2727272727275</v>
          </cell>
          <cell r="X284" t="str">
            <v>2</v>
          </cell>
          <cell r="Y284">
            <v>1.5323042836041356</v>
          </cell>
          <cell r="Z284">
            <v>1.32</v>
          </cell>
          <cell r="AA284">
            <v>62.242200000000004</v>
          </cell>
        </row>
        <row r="285">
          <cell r="A285" t="str">
            <v>INT</v>
          </cell>
          <cell r="B285" t="str">
            <v>Plus</v>
          </cell>
          <cell r="C285" t="str">
            <v>Solutions</v>
          </cell>
          <cell r="D285" t="str">
            <v>Individual</v>
          </cell>
          <cell r="E285" t="str">
            <v>Elö</v>
          </cell>
          <cell r="F285" t="str">
            <v xml:space="preserve"> </v>
          </cell>
          <cell r="G285" t="str">
            <v>Elö-Industrie 1 (Chemie)</v>
          </cell>
          <cell r="H285">
            <v>0</v>
          </cell>
          <cell r="I285">
            <v>0</v>
          </cell>
          <cell r="J285">
            <v>6</v>
          </cell>
          <cell r="K285" t="str">
            <v>D</v>
          </cell>
          <cell r="L285" t="str">
            <v>39896</v>
          </cell>
          <cell r="M285" t="str">
            <v>HERAEUS HOLDING Gesellschaft mit beschrä</v>
          </cell>
          <cell r="N285" t="str">
            <v>Mittelspannung</v>
          </cell>
          <cell r="P285">
            <v>1.4</v>
          </cell>
          <cell r="Q285">
            <v>0.60499999999999998</v>
          </cell>
          <cell r="R285">
            <v>8.216318379824223</v>
          </cell>
          <cell r="S285">
            <v>7.2203316201757755</v>
          </cell>
          <cell r="T285">
            <v>3.4999999999999951</v>
          </cell>
          <cell r="U285">
            <v>11.936650000000004</v>
          </cell>
          <cell r="V285">
            <v>0</v>
          </cell>
          <cell r="W285">
            <v>4628.0991735537191</v>
          </cell>
          <cell r="X285" t="str">
            <v>2</v>
          </cell>
          <cell r="Y285">
            <v>1.1026178571428569</v>
          </cell>
          <cell r="Z285">
            <v>0.30249999999999999</v>
          </cell>
          <cell r="AA285">
            <v>15.436649999999998</v>
          </cell>
        </row>
        <row r="286">
          <cell r="A286" t="str">
            <v>INT</v>
          </cell>
          <cell r="B286" t="str">
            <v>Plus</v>
          </cell>
          <cell r="C286" t="str">
            <v>Trading</v>
          </cell>
          <cell r="D286" t="str">
            <v>Individual</v>
          </cell>
          <cell r="E286" t="str">
            <v>Elö</v>
          </cell>
          <cell r="F286" t="str">
            <v xml:space="preserve"> </v>
          </cell>
          <cell r="G286" t="str">
            <v>Elö-Industrie 3 (Stahl)</v>
          </cell>
          <cell r="H286">
            <v>0</v>
          </cell>
          <cell r="I286">
            <v>0</v>
          </cell>
          <cell r="J286">
            <v>6</v>
          </cell>
          <cell r="K286" t="str">
            <v>D</v>
          </cell>
          <cell r="L286" t="str">
            <v>40956</v>
          </cell>
          <cell r="M286" t="str">
            <v>BGH Edelstahl Siegen GmbH</v>
          </cell>
          <cell r="N286" t="str">
            <v>Mittelspannung</v>
          </cell>
          <cell r="P286">
            <v>13.366958</v>
          </cell>
          <cell r="Q286">
            <v>18.783999999999999</v>
          </cell>
          <cell r="R286">
            <v>140.40829619931216</v>
          </cell>
          <cell r="S286">
            <v>161.4756946006878</v>
          </cell>
          <cell r="T286">
            <v>168.42367079999997</v>
          </cell>
          <cell r="U286">
            <v>133.46032000000002</v>
          </cell>
          <cell r="V286">
            <v>0</v>
          </cell>
          <cell r="W286">
            <v>1423.2280664395232</v>
          </cell>
          <cell r="X286" t="str">
            <v>1</v>
          </cell>
          <cell r="Y286">
            <v>2.258434497961316</v>
          </cell>
          <cell r="Z286">
            <v>9.3919999999999995</v>
          </cell>
          <cell r="AA286">
            <v>301.88399079999999</v>
          </cell>
        </row>
        <row r="287">
          <cell r="A287" t="str">
            <v>INT</v>
          </cell>
          <cell r="B287" t="str">
            <v>Plus</v>
          </cell>
          <cell r="C287" t="str">
            <v>Trading</v>
          </cell>
          <cell r="D287" t="str">
            <v>Individual</v>
          </cell>
          <cell r="E287" t="str">
            <v>Elö</v>
          </cell>
          <cell r="F287" t="str">
            <v xml:space="preserve"> </v>
          </cell>
          <cell r="G287" t="str">
            <v>Elö-Industrie 3 (Stahl)</v>
          </cell>
          <cell r="H287">
            <v>0</v>
          </cell>
          <cell r="I287">
            <v>0</v>
          </cell>
          <cell r="J287">
            <v>6</v>
          </cell>
          <cell r="K287" t="str">
            <v>D</v>
          </cell>
          <cell r="L287" t="str">
            <v>40958</v>
          </cell>
          <cell r="M287" t="str">
            <v>DHC Solvent Chemie GmbH</v>
          </cell>
          <cell r="N287" t="str">
            <v>Mittelspannung</v>
          </cell>
          <cell r="P287">
            <v>1.0423960000000001</v>
          </cell>
          <cell r="Q287">
            <v>0.64700000000000002</v>
          </cell>
          <cell r="R287">
            <v>8.0515989147879239</v>
          </cell>
          <cell r="S287">
            <v>7.3197010852120759</v>
          </cell>
          <cell r="T287">
            <v>2.6059899999999971</v>
          </cell>
          <cell r="U287">
            <v>12.765310000000003</v>
          </cell>
          <cell r="V287">
            <v>0</v>
          </cell>
          <cell r="W287">
            <v>3222.2442040185474</v>
          </cell>
          <cell r="X287" t="str">
            <v>2</v>
          </cell>
          <cell r="Y287">
            <v>1.4746123354272271</v>
          </cell>
          <cell r="Z287">
            <v>0.32350000000000001</v>
          </cell>
          <cell r="AA287">
            <v>15.3713</v>
          </cell>
        </row>
        <row r="288">
          <cell r="A288" t="str">
            <v>INT</v>
          </cell>
          <cell r="B288" t="str">
            <v>Plus</v>
          </cell>
          <cell r="C288" t="str">
            <v>Trading</v>
          </cell>
          <cell r="D288" t="str">
            <v>Individual</v>
          </cell>
          <cell r="E288" t="str">
            <v>Elö</v>
          </cell>
          <cell r="F288" t="str">
            <v xml:space="preserve"> </v>
          </cell>
          <cell r="G288" t="str">
            <v>Elö-Industrie 1 (Chemie)</v>
          </cell>
          <cell r="H288">
            <v>0</v>
          </cell>
          <cell r="I288">
            <v>0</v>
          </cell>
          <cell r="J288">
            <v>6</v>
          </cell>
          <cell r="K288" t="str">
            <v>E</v>
          </cell>
          <cell r="L288" t="str">
            <v>41528</v>
          </cell>
          <cell r="M288" t="str">
            <v>Linde Aktiengesellschaft</v>
          </cell>
          <cell r="N288" t="str">
            <v>Mittelspannungsnetz</v>
          </cell>
          <cell r="P288">
            <v>0.125</v>
          </cell>
          <cell r="Q288">
            <v>0.1</v>
          </cell>
          <cell r="R288">
            <v>0.91465952704653497</v>
          </cell>
          <cell r="S288">
            <v>2.1728404729534652</v>
          </cell>
          <cell r="T288">
            <v>0.52500000000000002</v>
          </cell>
          <cell r="U288">
            <v>2.5625</v>
          </cell>
          <cell r="V288">
            <v>0</v>
          </cell>
          <cell r="W288">
            <v>2500</v>
          </cell>
          <cell r="X288" t="str">
            <v>2</v>
          </cell>
          <cell r="Y288">
            <v>2.4700000000000006</v>
          </cell>
          <cell r="Z288">
            <v>0.05</v>
          </cell>
          <cell r="AA288">
            <v>3.0875000000000004</v>
          </cell>
        </row>
        <row r="289">
          <cell r="A289" t="str">
            <v>INT</v>
          </cell>
          <cell r="B289" t="str">
            <v>Plus</v>
          </cell>
          <cell r="C289" t="str">
            <v>Solutions</v>
          </cell>
          <cell r="D289" t="str">
            <v>Individual</v>
          </cell>
          <cell r="E289" t="str">
            <v>Elö</v>
          </cell>
          <cell r="F289" t="str">
            <v xml:space="preserve"> </v>
          </cell>
          <cell r="G289" t="str">
            <v>Elö-Industrie 1 (Chemie)_V</v>
          </cell>
          <cell r="H289">
            <v>0</v>
          </cell>
          <cell r="I289">
            <v>0</v>
          </cell>
          <cell r="J289">
            <v>6</v>
          </cell>
          <cell r="K289" t="str">
            <v>VC</v>
          </cell>
          <cell r="L289" t="str">
            <v>41532</v>
          </cell>
          <cell r="M289" t="str">
            <v>HERAEUS HOLDING Gesellschaft mit beschrä</v>
          </cell>
          <cell r="N289" t="str">
            <v>Hochspannungsnetz</v>
          </cell>
          <cell r="P289">
            <v>8.25</v>
          </cell>
          <cell r="Q289">
            <v>3.5</v>
          </cell>
          <cell r="R289">
            <v>47.776209400076404</v>
          </cell>
          <cell r="S289">
            <v>26.118790599923575</v>
          </cell>
          <cell r="T289">
            <v>20.624999999999972</v>
          </cell>
          <cell r="U289">
            <v>53.27</v>
          </cell>
          <cell r="V289">
            <v>0</v>
          </cell>
          <cell r="W289">
            <v>4714.2857142857147</v>
          </cell>
          <cell r="X289" t="str">
            <v>2</v>
          </cell>
          <cell r="Y289">
            <v>0.89569696969696944</v>
          </cell>
          <cell r="Z289">
            <v>1.75</v>
          </cell>
          <cell r="AA289">
            <v>73.894999999999982</v>
          </cell>
        </row>
        <row r="290">
          <cell r="A290" t="str">
            <v>INT</v>
          </cell>
          <cell r="B290" t="str">
            <v>Plus</v>
          </cell>
          <cell r="C290" t="str">
            <v>Trading</v>
          </cell>
          <cell r="D290" t="str">
            <v>Individual</v>
          </cell>
          <cell r="E290" t="str">
            <v>Elö</v>
          </cell>
          <cell r="F290" t="str">
            <v xml:space="preserve"> </v>
          </cell>
          <cell r="G290" t="str">
            <v>Elö-Industrie 1 (Chemie)</v>
          </cell>
          <cell r="H290">
            <v>0</v>
          </cell>
          <cell r="I290">
            <v>0</v>
          </cell>
          <cell r="J290">
            <v>6</v>
          </cell>
          <cell r="K290" t="str">
            <v>E</v>
          </cell>
          <cell r="L290" t="str">
            <v>42116</v>
          </cell>
          <cell r="M290" t="str">
            <v>SCHMIEDAG GmbH</v>
          </cell>
          <cell r="N290" t="str">
            <v>Mittelspannungsnetz</v>
          </cell>
          <cell r="P290">
            <v>0.77</v>
          </cell>
          <cell r="Q290">
            <v>0.42</v>
          </cell>
          <cell r="R290">
            <v>4.1464071482775147</v>
          </cell>
          <cell r="S290">
            <v>9.8500928517224846</v>
          </cell>
          <cell r="T290">
            <v>3.234</v>
          </cell>
          <cell r="U290">
            <v>10.762499999999999</v>
          </cell>
          <cell r="V290">
            <v>0</v>
          </cell>
          <cell r="W290">
            <v>3666.666666666667</v>
          </cell>
          <cell r="X290" t="str">
            <v>2</v>
          </cell>
          <cell r="Y290">
            <v>1.8177272727272726</v>
          </cell>
          <cell r="Z290">
            <v>0.20999999999999996</v>
          </cell>
          <cell r="AA290">
            <v>13.996499999999999</v>
          </cell>
        </row>
        <row r="291">
          <cell r="A291" t="str">
            <v>INT</v>
          </cell>
          <cell r="B291" t="str">
            <v>Plus</v>
          </cell>
          <cell r="C291" t="str">
            <v>Trading</v>
          </cell>
          <cell r="D291" t="str">
            <v>Individual</v>
          </cell>
          <cell r="E291" t="str">
            <v>Elö</v>
          </cell>
          <cell r="F291" t="str">
            <v xml:space="preserve"> </v>
          </cell>
          <cell r="G291" t="str">
            <v>Elö-Industrie 3 (Stahl)</v>
          </cell>
          <cell r="H291">
            <v>0</v>
          </cell>
          <cell r="I291">
            <v>0</v>
          </cell>
          <cell r="J291">
            <v>6</v>
          </cell>
          <cell r="K291" t="str">
            <v>E</v>
          </cell>
          <cell r="L291" t="str">
            <v>42124</v>
          </cell>
          <cell r="M291" t="str">
            <v>VSG Energie- und Schmiedetechnik GmbH</v>
          </cell>
          <cell r="N291" t="str">
            <v>Mittelspannungsnetz</v>
          </cell>
          <cell r="P291">
            <v>6.7</v>
          </cell>
          <cell r="Q291">
            <v>6.3</v>
          </cell>
          <cell r="R291">
            <v>50.244062327420238</v>
          </cell>
          <cell r="S291">
            <v>119.35843767257977</v>
          </cell>
          <cell r="T291">
            <v>142.04</v>
          </cell>
          <cell r="U291">
            <v>27.5625</v>
          </cell>
          <cell r="V291">
            <v>0</v>
          </cell>
          <cell r="W291">
            <v>2126.9841269841272</v>
          </cell>
          <cell r="X291" t="str">
            <v>1</v>
          </cell>
          <cell r="Y291">
            <v>2.5313805970149259</v>
          </cell>
          <cell r="Z291">
            <v>3.1500000000000004</v>
          </cell>
          <cell r="AA291">
            <v>169.60250000000002</v>
          </cell>
        </row>
        <row r="292">
          <cell r="A292" t="str">
            <v>INT</v>
          </cell>
          <cell r="B292" t="str">
            <v>Plus</v>
          </cell>
          <cell r="C292" t="str">
            <v>Trading</v>
          </cell>
          <cell r="D292" t="str">
            <v>Individual</v>
          </cell>
          <cell r="E292" t="str">
            <v>Elö</v>
          </cell>
          <cell r="F292" t="str">
            <v xml:space="preserve"> </v>
          </cell>
          <cell r="G292" t="str">
            <v>Elö-Industrie 3 (Stahl)_V</v>
          </cell>
          <cell r="H292">
            <v>0</v>
          </cell>
          <cell r="I292">
            <v>0</v>
          </cell>
          <cell r="J292">
            <v>6</v>
          </cell>
          <cell r="K292" t="str">
            <v>VD</v>
          </cell>
          <cell r="L292" t="str">
            <v>42125</v>
          </cell>
          <cell r="M292" t="str">
            <v>VSG Energie- und Schmiedetechnik GmbH</v>
          </cell>
          <cell r="N292" t="str">
            <v>Mittelspannung</v>
          </cell>
          <cell r="P292">
            <v>15.3</v>
          </cell>
          <cell r="Q292">
            <v>6.59</v>
          </cell>
          <cell r="R292">
            <v>89.578242873519258</v>
          </cell>
          <cell r="S292">
            <v>78.692457126480718</v>
          </cell>
          <cell r="T292">
            <v>38.24999999999995</v>
          </cell>
          <cell r="U292">
            <v>130.02070000000003</v>
          </cell>
          <cell r="V292">
            <v>0</v>
          </cell>
          <cell r="W292">
            <v>4643.3990895295901</v>
          </cell>
          <cell r="X292" t="str">
            <v>2</v>
          </cell>
          <cell r="Y292">
            <v>1.0998084967320259</v>
          </cell>
          <cell r="Z292">
            <v>3.2949999999999999</v>
          </cell>
          <cell r="AA292">
            <v>168.27069999999998</v>
          </cell>
        </row>
        <row r="293">
          <cell r="A293" t="str">
            <v>INT</v>
          </cell>
          <cell r="B293" t="str">
            <v>Plus</v>
          </cell>
          <cell r="C293" t="str">
            <v>Solutions</v>
          </cell>
          <cell r="D293" t="str">
            <v>Individual</v>
          </cell>
          <cell r="E293" t="str">
            <v>Elö</v>
          </cell>
          <cell r="F293" t="str">
            <v xml:space="preserve"> </v>
          </cell>
          <cell r="G293" t="str">
            <v>Elö-Industrie 3 (Stahl)_V</v>
          </cell>
          <cell r="H293">
            <v>0</v>
          </cell>
          <cell r="I293">
            <v>0</v>
          </cell>
          <cell r="J293">
            <v>6</v>
          </cell>
          <cell r="K293" t="str">
            <v>VA</v>
          </cell>
          <cell r="L293" t="str">
            <v>50764</v>
          </cell>
          <cell r="M293" t="str">
            <v>Thyssen Krupp  AG</v>
          </cell>
          <cell r="N293" t="str">
            <v>Höchstspannung</v>
          </cell>
          <cell r="P293">
            <v>214.11249999999998</v>
          </cell>
          <cell r="Q293">
            <v>63.959000000000003</v>
          </cell>
          <cell r="R293">
            <v>877.29225500000007</v>
          </cell>
          <cell r="S293">
            <v>0</v>
          </cell>
          <cell r="T293">
            <v>321.16874999999999</v>
          </cell>
          <cell r="U293">
            <v>556.12350500000002</v>
          </cell>
          <cell r="V293">
            <v>0</v>
          </cell>
          <cell r="W293">
            <v>6695.304804640471</v>
          </cell>
          <cell r="X293" t="str">
            <v>2</v>
          </cell>
          <cell r="Y293">
            <v>0.40973425418880266</v>
          </cell>
          <cell r="Z293">
            <v>31.979500000000002</v>
          </cell>
          <cell r="AA293">
            <v>877.29225500000007</v>
          </cell>
        </row>
        <row r="294">
          <cell r="A294" t="str">
            <v>INT</v>
          </cell>
          <cell r="B294" t="str">
            <v>Plus</v>
          </cell>
          <cell r="C294" t="str">
            <v>Solutions</v>
          </cell>
          <cell r="D294" t="str">
            <v>Individual</v>
          </cell>
          <cell r="E294" t="str">
            <v>Elö</v>
          </cell>
          <cell r="F294" t="str">
            <v xml:space="preserve"> </v>
          </cell>
          <cell r="G294" t="str">
            <v>Elö-Industrie 3 (Stahl)_V</v>
          </cell>
          <cell r="H294">
            <v>0</v>
          </cell>
          <cell r="I294">
            <v>0</v>
          </cell>
          <cell r="J294">
            <v>6</v>
          </cell>
          <cell r="K294" t="str">
            <v>VB</v>
          </cell>
          <cell r="L294" t="str">
            <v>50764</v>
          </cell>
          <cell r="M294" t="str">
            <v>Thyssen Krupp  AG</v>
          </cell>
          <cell r="N294" t="str">
            <v>Hochspannung</v>
          </cell>
          <cell r="P294">
            <v>76.46875</v>
          </cell>
          <cell r="Q294">
            <v>22.842500000000001</v>
          </cell>
          <cell r="R294">
            <v>371.33861250000001</v>
          </cell>
          <cell r="S294">
            <v>0</v>
          </cell>
          <cell r="T294">
            <v>114.703125</v>
          </cell>
          <cell r="U294">
            <v>256.63548750000001</v>
          </cell>
          <cell r="V294">
            <v>0</v>
          </cell>
          <cell r="W294">
            <v>6695.3048046404729</v>
          </cell>
          <cell r="X294" t="str">
            <v>2</v>
          </cell>
          <cell r="Y294">
            <v>0.48560832039231711</v>
          </cell>
          <cell r="Z294">
            <v>11.421250000000001</v>
          </cell>
          <cell r="AA294">
            <v>371.33861250000001</v>
          </cell>
        </row>
        <row r="295">
          <cell r="A295" t="str">
            <v>INT</v>
          </cell>
          <cell r="B295" t="str">
            <v>Plus</v>
          </cell>
          <cell r="C295" t="str">
            <v>Solutions</v>
          </cell>
          <cell r="D295" t="str">
            <v>Individual</v>
          </cell>
          <cell r="E295" t="str">
            <v>Elö</v>
          </cell>
          <cell r="F295" t="str">
            <v xml:space="preserve"> </v>
          </cell>
          <cell r="G295" t="str">
            <v>Elö-Industrie 3 (Stahl)_V</v>
          </cell>
          <cell r="H295">
            <v>0</v>
          </cell>
          <cell r="I295">
            <v>0</v>
          </cell>
          <cell r="J295">
            <v>6</v>
          </cell>
          <cell r="K295" t="str">
            <v>VC</v>
          </cell>
          <cell r="L295" t="str">
            <v>50764</v>
          </cell>
          <cell r="M295" t="str">
            <v>Thyssen Krupp  AG</v>
          </cell>
          <cell r="N295" t="str">
            <v>Hochspannungsnetz</v>
          </cell>
          <cell r="P295">
            <v>168.23125000000002</v>
          </cell>
          <cell r="Q295">
            <v>50.253500000000003</v>
          </cell>
          <cell r="R295">
            <v>766.43423016430984</v>
          </cell>
          <cell r="S295">
            <v>419.00216483568965</v>
          </cell>
          <cell r="T295">
            <v>420.57812499999955</v>
          </cell>
          <cell r="U295">
            <v>764.85827000000006</v>
          </cell>
          <cell r="V295">
            <v>0</v>
          </cell>
          <cell r="W295">
            <v>6695.3048046404738</v>
          </cell>
          <cell r="X295" t="str">
            <v>2</v>
          </cell>
          <cell r="Y295">
            <v>0.70464696362893298</v>
          </cell>
          <cell r="Z295">
            <v>25.126750000000001</v>
          </cell>
          <cell r="AA295">
            <v>1185.4363949999995</v>
          </cell>
        </row>
        <row r="296">
          <cell r="A296" t="str">
            <v>INT</v>
          </cell>
          <cell r="B296" t="str">
            <v>Plus</v>
          </cell>
          <cell r="C296" t="str">
            <v>Solutions</v>
          </cell>
          <cell r="D296" t="str">
            <v>Individual</v>
          </cell>
          <cell r="E296" t="str">
            <v>Elö</v>
          </cell>
          <cell r="F296" t="str">
            <v xml:space="preserve"> </v>
          </cell>
          <cell r="G296" t="str">
            <v>Elö-Industrie 3 (Stahl)_V</v>
          </cell>
          <cell r="H296">
            <v>0</v>
          </cell>
          <cell r="I296">
            <v>0</v>
          </cell>
          <cell r="J296">
            <v>6</v>
          </cell>
          <cell r="K296" t="str">
            <v>VB</v>
          </cell>
          <cell r="L296" t="str">
            <v>50764</v>
          </cell>
          <cell r="M296" t="str">
            <v>Thyssen Krupp  AG</v>
          </cell>
          <cell r="N296" t="str">
            <v>Hochspannung</v>
          </cell>
          <cell r="P296">
            <v>122.35000000000001</v>
          </cell>
          <cell r="Q296">
            <v>36.548000000000002</v>
          </cell>
          <cell r="R296">
            <v>594.14178000000004</v>
          </cell>
          <cell r="S296">
            <v>0</v>
          </cell>
          <cell r="T296">
            <v>183.52500000000001</v>
          </cell>
          <cell r="U296">
            <v>410.61678000000001</v>
          </cell>
          <cell r="V296">
            <v>0</v>
          </cell>
          <cell r="W296">
            <v>6695.3048046404738</v>
          </cell>
          <cell r="X296" t="str">
            <v>2</v>
          </cell>
          <cell r="Y296">
            <v>0.48560832039231711</v>
          </cell>
          <cell r="Z296">
            <v>18.274000000000001</v>
          </cell>
          <cell r="AA296">
            <v>594.14178000000004</v>
          </cell>
        </row>
        <row r="297">
          <cell r="A297" t="str">
            <v>INT</v>
          </cell>
          <cell r="B297" t="str">
            <v>Plus</v>
          </cell>
          <cell r="C297" t="str">
            <v>Solutions</v>
          </cell>
          <cell r="D297" t="str">
            <v>Individual</v>
          </cell>
          <cell r="E297" t="str">
            <v>Elö</v>
          </cell>
          <cell r="F297" t="str">
            <v xml:space="preserve"> </v>
          </cell>
          <cell r="G297" t="str">
            <v>Elö-Industrie 3 (Stahl)_V</v>
          </cell>
          <cell r="H297">
            <v>0</v>
          </cell>
          <cell r="I297">
            <v>0</v>
          </cell>
          <cell r="J297">
            <v>6</v>
          </cell>
          <cell r="K297" t="str">
            <v>VC</v>
          </cell>
          <cell r="L297" t="str">
            <v>50764</v>
          </cell>
          <cell r="M297" t="str">
            <v>Thyssen Krupp  AG</v>
          </cell>
          <cell r="N297" t="str">
            <v>Hochspannungsnetz</v>
          </cell>
          <cell r="P297">
            <v>30.587500000000002</v>
          </cell>
          <cell r="Q297">
            <v>9.1370000000000005</v>
          </cell>
          <cell r="R297">
            <v>139.3516782116927</v>
          </cell>
          <cell r="S297">
            <v>76.182211788307214</v>
          </cell>
          <cell r="T297">
            <v>76.468749999999901</v>
          </cell>
          <cell r="U297">
            <v>139.06514000000001</v>
          </cell>
          <cell r="V297">
            <v>0</v>
          </cell>
          <cell r="W297">
            <v>6695.3048046404738</v>
          </cell>
          <cell r="X297" t="str">
            <v>2</v>
          </cell>
          <cell r="Y297">
            <v>0.70464696362893309</v>
          </cell>
          <cell r="Z297">
            <v>4.5685000000000002</v>
          </cell>
          <cell r="AA297">
            <v>215.53388999999993</v>
          </cell>
        </row>
        <row r="298">
          <cell r="A298" t="str">
            <v>INT</v>
          </cell>
          <cell r="B298" t="str">
            <v>Plus</v>
          </cell>
          <cell r="C298" t="str">
            <v>Solutions</v>
          </cell>
          <cell r="D298" t="str">
            <v>Individual</v>
          </cell>
          <cell r="E298" t="str">
            <v>Elö</v>
          </cell>
          <cell r="F298" t="str">
            <v xml:space="preserve"> </v>
          </cell>
          <cell r="G298" t="str">
            <v>Elö-Industrie 3 (Stahl)_V</v>
          </cell>
          <cell r="H298">
            <v>0</v>
          </cell>
          <cell r="I298">
            <v>0</v>
          </cell>
          <cell r="J298">
            <v>6</v>
          </cell>
          <cell r="K298" t="str">
            <v>VD</v>
          </cell>
          <cell r="L298" t="str">
            <v>50765</v>
          </cell>
          <cell r="M298" t="str">
            <v>Thyssen Krupp  AG</v>
          </cell>
          <cell r="N298" t="str">
            <v>Mittelspannung</v>
          </cell>
          <cell r="P298">
            <v>537.4</v>
          </cell>
          <cell r="Q298">
            <v>179.07</v>
          </cell>
          <cell r="R298">
            <v>2630.7434531142512</v>
          </cell>
          <cell r="S298">
            <v>2245.8076468857475</v>
          </cell>
          <cell r="T298">
            <v>1343.4999999999982</v>
          </cell>
          <cell r="U298">
            <v>3533.0511000000006</v>
          </cell>
          <cell r="V298">
            <v>0</v>
          </cell>
          <cell r="W298">
            <v>6002.1220751661367</v>
          </cell>
          <cell r="X298" t="str">
            <v>2</v>
          </cell>
          <cell r="Y298">
            <v>0.90743414588760674</v>
          </cell>
          <cell r="Z298">
            <v>89.534999999999997</v>
          </cell>
          <cell r="AA298">
            <v>4876.5510999999988</v>
          </cell>
        </row>
        <row r="299">
          <cell r="A299" t="str">
            <v>INT</v>
          </cell>
          <cell r="B299" t="str">
            <v>Plus</v>
          </cell>
          <cell r="C299" t="str">
            <v>Solutions</v>
          </cell>
          <cell r="D299" t="str">
            <v>Individual</v>
          </cell>
          <cell r="E299" t="str">
            <v>ELö</v>
          </cell>
          <cell r="F299" t="str">
            <v xml:space="preserve"> </v>
          </cell>
          <cell r="G299" t="str">
            <v>ELö-Industrie 4 (Auto Steine Erden)_V</v>
          </cell>
          <cell r="H299">
            <v>0</v>
          </cell>
          <cell r="I299">
            <v>0</v>
          </cell>
          <cell r="J299">
            <v>6</v>
          </cell>
          <cell r="K299" t="str">
            <v>VB</v>
          </cell>
          <cell r="L299" t="str">
            <v>50766</v>
          </cell>
          <cell r="M299" t="str">
            <v>Adam Opel AG</v>
          </cell>
          <cell r="N299" t="str">
            <v>Hochspannung</v>
          </cell>
          <cell r="P299">
            <v>208.6</v>
          </cell>
          <cell r="Q299">
            <v>67.575999999999993</v>
          </cell>
          <cell r="R299">
            <v>1072.11636</v>
          </cell>
          <cell r="S299">
            <v>0</v>
          </cell>
          <cell r="T299">
            <v>312.89999999999998</v>
          </cell>
          <cell r="U299">
            <v>759.2163599999999</v>
          </cell>
          <cell r="V299">
            <v>0</v>
          </cell>
          <cell r="W299">
            <v>6173.7895110690188</v>
          </cell>
          <cell r="X299" t="str">
            <v>2</v>
          </cell>
          <cell r="Y299">
            <v>0.51395798657718117</v>
          </cell>
          <cell r="Z299">
            <v>33.787999999999997</v>
          </cell>
          <cell r="AA299">
            <v>1072.11636</v>
          </cell>
        </row>
        <row r="300">
          <cell r="A300" t="str">
            <v>INT</v>
          </cell>
          <cell r="B300" t="str">
            <v>Plus</v>
          </cell>
          <cell r="C300" t="str">
            <v>Solutions</v>
          </cell>
          <cell r="D300" t="str">
            <v>Individual</v>
          </cell>
          <cell r="E300" t="str">
            <v>Elö</v>
          </cell>
          <cell r="F300" t="str">
            <v xml:space="preserve"> </v>
          </cell>
          <cell r="G300" t="str">
            <v>Elö-Industrie 3 (Stahl)_V</v>
          </cell>
          <cell r="H300">
            <v>0</v>
          </cell>
          <cell r="I300">
            <v>0</v>
          </cell>
          <cell r="J300">
            <v>6</v>
          </cell>
          <cell r="K300" t="str">
            <v>VC</v>
          </cell>
          <cell r="L300" t="str">
            <v>50767</v>
          </cell>
          <cell r="M300" t="str">
            <v>DB Energieversorgung GmbH &amp; Co. KG</v>
          </cell>
          <cell r="N300" t="str">
            <v>Hochspannungsnetz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1</v>
          </cell>
          <cell r="X300" t="str">
            <v>1</v>
          </cell>
          <cell r="Y300" t="e">
            <v>#DIV/0!</v>
          </cell>
          <cell r="Z300">
            <v>0</v>
          </cell>
          <cell r="AA300">
            <v>0</v>
          </cell>
        </row>
        <row r="301">
          <cell r="A301" t="str">
            <v>INT</v>
          </cell>
          <cell r="B301" t="str">
            <v>Plus</v>
          </cell>
          <cell r="C301" t="str">
            <v>Solutions</v>
          </cell>
          <cell r="D301" t="str">
            <v>Individual</v>
          </cell>
          <cell r="E301" t="str">
            <v>Elö</v>
          </cell>
          <cell r="F301" t="str">
            <v xml:space="preserve"> </v>
          </cell>
          <cell r="G301" t="str">
            <v>Elö-Industrie 1 (Chemie)_V</v>
          </cell>
          <cell r="H301">
            <v>0</v>
          </cell>
          <cell r="I301">
            <v>0</v>
          </cell>
          <cell r="J301">
            <v>6</v>
          </cell>
          <cell r="K301" t="str">
            <v>VC</v>
          </cell>
          <cell r="L301" t="str">
            <v>50769</v>
          </cell>
          <cell r="M301" t="str">
            <v>Schering AG</v>
          </cell>
          <cell r="N301" t="str">
            <v>Hochspannungsnetz</v>
          </cell>
          <cell r="P301">
            <v>22.521355</v>
          </cell>
          <cell r="Q301">
            <v>9.0120000000000005</v>
          </cell>
          <cell r="R301">
            <v>125.0838817462743</v>
          </cell>
          <cell r="S301">
            <v>68.382145753725638</v>
          </cell>
          <cell r="T301">
            <v>56.303387499999928</v>
          </cell>
          <cell r="U301">
            <v>137.16264000000001</v>
          </cell>
          <cell r="V301">
            <v>0</v>
          </cell>
          <cell r="W301">
            <v>4998.0814469596089</v>
          </cell>
          <cell r="X301" t="str">
            <v>2</v>
          </cell>
          <cell r="Y301">
            <v>0.85903369268856122</v>
          </cell>
          <cell r="Z301">
            <v>4.5060000000000002</v>
          </cell>
          <cell r="AA301">
            <v>193.46602749999994</v>
          </cell>
        </row>
        <row r="302">
          <cell r="A302" t="str">
            <v>INT</v>
          </cell>
          <cell r="B302" t="str">
            <v>Plus</v>
          </cell>
          <cell r="C302" t="str">
            <v>Solutions</v>
          </cell>
          <cell r="D302" t="str">
            <v>Individual</v>
          </cell>
          <cell r="E302" t="str">
            <v>ELö</v>
          </cell>
          <cell r="F302" t="str">
            <v xml:space="preserve"> </v>
          </cell>
          <cell r="G302" t="str">
            <v>ELö-Industrie 4 (Auto Steine Erden)_V</v>
          </cell>
          <cell r="H302">
            <v>0</v>
          </cell>
          <cell r="I302">
            <v>0</v>
          </cell>
          <cell r="J302">
            <v>6</v>
          </cell>
          <cell r="K302" t="str">
            <v>VD</v>
          </cell>
          <cell r="L302" t="str">
            <v>50845</v>
          </cell>
          <cell r="M302" t="str">
            <v>B. &amp; C. Tönnies Fleischwerk GmbH &amp; Co. K</v>
          </cell>
          <cell r="N302" t="str">
            <v>Mittelspannung</v>
          </cell>
          <cell r="P302">
            <v>17.662794000000002</v>
          </cell>
          <cell r="Q302">
            <v>6.6340000000000012</v>
          </cell>
          <cell r="R302">
            <v>93.830331975544496</v>
          </cell>
          <cell r="S302">
            <v>81.215473024455505</v>
          </cell>
          <cell r="T302">
            <v>44.156984999999949</v>
          </cell>
          <cell r="U302">
            <v>130.88882000000007</v>
          </cell>
          <cell r="V302">
            <v>0</v>
          </cell>
          <cell r="W302">
            <v>5324.9303587579134</v>
          </cell>
          <cell r="X302" t="str">
            <v>2</v>
          </cell>
          <cell r="Y302">
            <v>0.9910425553284492</v>
          </cell>
          <cell r="Z302">
            <v>3.3170000000000002</v>
          </cell>
          <cell r="AA302">
            <v>175.045805</v>
          </cell>
        </row>
        <row r="303">
          <cell r="A303" t="str">
            <v>INT</v>
          </cell>
          <cell r="B303" t="str">
            <v>Plus</v>
          </cell>
          <cell r="C303" t="str">
            <v>Solutions</v>
          </cell>
          <cell r="D303" t="str">
            <v>Individual</v>
          </cell>
          <cell r="E303" t="str">
            <v>Elö</v>
          </cell>
          <cell r="F303" t="str">
            <v xml:space="preserve"> </v>
          </cell>
          <cell r="G303" t="str">
            <v>Elö-Industrie 2 (Papier)_V</v>
          </cell>
          <cell r="H303">
            <v>0</v>
          </cell>
          <cell r="I303">
            <v>0</v>
          </cell>
          <cell r="J303">
            <v>6</v>
          </cell>
          <cell r="K303" t="str">
            <v>VD</v>
          </cell>
          <cell r="L303" t="str">
            <v>50846</v>
          </cell>
          <cell r="M303" t="str">
            <v>Bernhard Barfuß GmbH &amp; Co. KG</v>
          </cell>
          <cell r="N303" t="str">
            <v>Mittelspannung</v>
          </cell>
          <cell r="P303">
            <v>51</v>
          </cell>
          <cell r="Q303">
            <v>8.3000000000000007</v>
          </cell>
          <cell r="R303">
            <v>164.10912953763838</v>
          </cell>
          <cell r="S303">
            <v>127.14987046236149</v>
          </cell>
          <cell r="T303">
            <v>127.49999999999983</v>
          </cell>
          <cell r="U303">
            <v>163.75900000000007</v>
          </cell>
          <cell r="V303">
            <v>0</v>
          </cell>
          <cell r="W303">
            <v>12289.156626506023</v>
          </cell>
          <cell r="X303" t="str">
            <v>2</v>
          </cell>
          <cell r="Y303">
            <v>0.57109607843137233</v>
          </cell>
          <cell r="Z303">
            <v>4.1500000000000004</v>
          </cell>
          <cell r="AA303">
            <v>291.2589999999999</v>
          </cell>
        </row>
        <row r="304">
          <cell r="A304" t="str">
            <v>INT</v>
          </cell>
          <cell r="B304" t="str">
            <v>Plus</v>
          </cell>
          <cell r="C304" t="str">
            <v>Solutions</v>
          </cell>
          <cell r="D304" t="str">
            <v>Individual</v>
          </cell>
          <cell r="E304" t="str">
            <v>ELö</v>
          </cell>
          <cell r="F304" t="str">
            <v xml:space="preserve"> </v>
          </cell>
          <cell r="G304" t="str">
            <v>ELö-Industrie 4 (Auto Steine Erden)_V</v>
          </cell>
          <cell r="H304">
            <v>0</v>
          </cell>
          <cell r="I304">
            <v>0</v>
          </cell>
          <cell r="J304">
            <v>6</v>
          </cell>
          <cell r="K304" t="str">
            <v>VE</v>
          </cell>
          <cell r="L304" t="str">
            <v>50853</v>
          </cell>
          <cell r="M304" t="str">
            <v>Dr. Otto Suwelack Nachf. GmbH &amp; Co. KG</v>
          </cell>
          <cell r="N304" t="str">
            <v>Mittelspannungsnetz</v>
          </cell>
          <cell r="P304">
            <v>13.128024</v>
          </cell>
          <cell r="Q304">
            <v>3.7589999999999999</v>
          </cell>
          <cell r="R304">
            <v>44.870034207842735</v>
          </cell>
          <cell r="S304">
            <v>106.59204159215724</v>
          </cell>
          <cell r="T304">
            <v>55.137700800000005</v>
          </cell>
          <cell r="U304">
            <v>96.324374999999989</v>
          </cell>
          <cell r="V304">
            <v>0</v>
          </cell>
          <cell r="W304">
            <v>6984.8491620111727</v>
          </cell>
          <cell r="X304" t="str">
            <v>2</v>
          </cell>
          <cell r="Y304">
            <v>1.1537309483894909</v>
          </cell>
          <cell r="Z304">
            <v>1.8794999999999997</v>
          </cell>
          <cell r="AA304">
            <v>151.46207579999998</v>
          </cell>
        </row>
        <row r="305">
          <cell r="A305" t="str">
            <v>INT</v>
          </cell>
          <cell r="B305" t="str">
            <v>Plus</v>
          </cell>
          <cell r="C305" t="str">
            <v>Solutions</v>
          </cell>
          <cell r="D305" t="str">
            <v>Individual</v>
          </cell>
          <cell r="E305" t="str">
            <v>Elö</v>
          </cell>
          <cell r="F305" t="str">
            <v xml:space="preserve"> </v>
          </cell>
          <cell r="G305" t="str">
            <v>Elö-Industrie 3 (Stahl)_V</v>
          </cell>
          <cell r="H305">
            <v>0</v>
          </cell>
          <cell r="I305">
            <v>0</v>
          </cell>
          <cell r="J305">
            <v>6</v>
          </cell>
          <cell r="K305" t="str">
            <v>VB</v>
          </cell>
          <cell r="L305" t="str">
            <v>50854</v>
          </cell>
          <cell r="M305" t="str">
            <v>Edelstahl Witten-Krefeld Gesellschaft mi</v>
          </cell>
          <cell r="N305" t="str">
            <v>Hochspannung</v>
          </cell>
          <cell r="P305">
            <v>173.45</v>
          </cell>
          <cell r="Q305">
            <v>85.24</v>
          </cell>
          <cell r="R305">
            <v>1217.8463999999999</v>
          </cell>
          <cell r="S305">
            <v>0</v>
          </cell>
          <cell r="T305">
            <v>260.17500000000001</v>
          </cell>
          <cell r="U305">
            <v>957.67139999999984</v>
          </cell>
          <cell r="V305">
            <v>0</v>
          </cell>
          <cell r="W305">
            <v>4069.68559361802</v>
          </cell>
          <cell r="X305" t="str">
            <v>2</v>
          </cell>
          <cell r="Y305">
            <v>0.7021311040645718</v>
          </cell>
          <cell r="Z305">
            <v>42.62</v>
          </cell>
          <cell r="AA305">
            <v>1217.8463999999999</v>
          </cell>
        </row>
        <row r="306">
          <cell r="A306" t="str">
            <v>INT</v>
          </cell>
          <cell r="B306" t="str">
            <v>Plus</v>
          </cell>
          <cell r="C306" t="str">
            <v>Trading</v>
          </cell>
          <cell r="D306" t="str">
            <v>Individual</v>
          </cell>
          <cell r="E306" t="str">
            <v>Elö</v>
          </cell>
          <cell r="F306" t="str">
            <v xml:space="preserve"> </v>
          </cell>
          <cell r="G306" t="str">
            <v>Elö-Industrie 3 (Stahl)_V</v>
          </cell>
          <cell r="H306">
            <v>0</v>
          </cell>
          <cell r="I306">
            <v>0</v>
          </cell>
          <cell r="J306">
            <v>6</v>
          </cell>
          <cell r="K306" t="str">
            <v>VD</v>
          </cell>
          <cell r="L306" t="str">
            <v>50860</v>
          </cell>
          <cell r="M306" t="str">
            <v>M. Busch GmbH &amp; Co. KG</v>
          </cell>
          <cell r="N306" t="str">
            <v>Mittelspannung</v>
          </cell>
          <cell r="P306">
            <v>0.59063299999999996</v>
          </cell>
          <cell r="Q306">
            <v>0.60799999999999998</v>
          </cell>
          <cell r="R306">
            <v>5.8316365967137935</v>
          </cell>
          <cell r="S306">
            <v>5.9301792032862055</v>
          </cell>
          <cell r="T306">
            <v>7.441975799999998</v>
          </cell>
          <cell r="U306">
            <v>4.319840000000001</v>
          </cell>
          <cell r="V306">
            <v>0</v>
          </cell>
          <cell r="W306">
            <v>1942.8717105263156</v>
          </cell>
          <cell r="X306" t="str">
            <v>1</v>
          </cell>
          <cell r="Y306">
            <v>1.9913915748019495</v>
          </cell>
          <cell r="Z306">
            <v>0.30399999999999999</v>
          </cell>
          <cell r="AA306">
            <v>11.761815799999999</v>
          </cell>
        </row>
        <row r="307">
          <cell r="A307" t="str">
            <v>INT</v>
          </cell>
          <cell r="B307" t="str">
            <v>Plus</v>
          </cell>
          <cell r="C307" t="str">
            <v>Solutions</v>
          </cell>
          <cell r="D307" t="str">
            <v>Individual</v>
          </cell>
          <cell r="E307" t="str">
            <v>Elö</v>
          </cell>
          <cell r="F307" t="str">
            <v xml:space="preserve"> </v>
          </cell>
          <cell r="G307" t="str">
            <v>Elö-Industrie 3 (Stahl)_V</v>
          </cell>
          <cell r="H307">
            <v>0</v>
          </cell>
          <cell r="I307">
            <v>0</v>
          </cell>
          <cell r="J307">
            <v>6</v>
          </cell>
          <cell r="K307" t="str">
            <v>VC</v>
          </cell>
          <cell r="L307" t="str">
            <v>50872</v>
          </cell>
          <cell r="M307" t="str">
            <v>Thyssen Draht GmbH</v>
          </cell>
          <cell r="N307" t="str">
            <v>Hochspannungsnetz</v>
          </cell>
          <cell r="P307">
            <v>18.5</v>
          </cell>
          <cell r="Q307">
            <v>7.9039999999999999</v>
          </cell>
          <cell r="R307">
            <v>107.68081962552536</v>
          </cell>
          <cell r="S307">
            <v>58.868060374474581</v>
          </cell>
          <cell r="T307">
            <v>46.249999999999943</v>
          </cell>
          <cell r="U307">
            <v>120.29888</v>
          </cell>
          <cell r="V307">
            <v>0</v>
          </cell>
          <cell r="W307">
            <v>4681.1740890688261</v>
          </cell>
          <cell r="X307" t="str">
            <v>2</v>
          </cell>
          <cell r="Y307">
            <v>0.90026421621621588</v>
          </cell>
          <cell r="Z307">
            <v>3.952</v>
          </cell>
          <cell r="AA307">
            <v>166.54887999999994</v>
          </cell>
        </row>
        <row r="308">
          <cell r="A308" t="str">
            <v>INT</v>
          </cell>
          <cell r="B308" t="str">
            <v>Plus</v>
          </cell>
          <cell r="C308" t="str">
            <v>Solutions</v>
          </cell>
          <cell r="D308" t="str">
            <v>Individual</v>
          </cell>
          <cell r="E308" t="str">
            <v>ELö</v>
          </cell>
          <cell r="F308" t="str">
            <v xml:space="preserve"> </v>
          </cell>
          <cell r="G308" t="str">
            <v>ELö-Industrie 4 (Auto Steine Erden)_V</v>
          </cell>
          <cell r="H308">
            <v>0</v>
          </cell>
          <cell r="I308">
            <v>0</v>
          </cell>
          <cell r="J308">
            <v>6</v>
          </cell>
          <cell r="K308" t="str">
            <v>VD</v>
          </cell>
          <cell r="L308" t="str">
            <v>50875</v>
          </cell>
          <cell r="M308" t="str">
            <v>Westfälische Fleischwarenfabrik Stockmey</v>
          </cell>
          <cell r="N308" t="str">
            <v>Mittelspannung</v>
          </cell>
          <cell r="P308">
            <v>9.8071999999999999</v>
          </cell>
          <cell r="Q308">
            <v>4.069</v>
          </cell>
          <cell r="R308">
            <v>55.892365517768411</v>
          </cell>
          <cell r="S308">
            <v>48.907004482231571</v>
          </cell>
          <cell r="T308">
            <v>24.517999999999965</v>
          </cell>
          <cell r="U308">
            <v>80.28137000000001</v>
          </cell>
          <cell r="V308">
            <v>0</v>
          </cell>
          <cell r="W308">
            <v>4820.4472843450485</v>
          </cell>
          <cell r="X308" t="str">
            <v>2</v>
          </cell>
          <cell r="Y308">
            <v>1.0685962354188758</v>
          </cell>
          <cell r="Z308">
            <v>2.0345</v>
          </cell>
          <cell r="AA308">
            <v>104.79936999999998</v>
          </cell>
        </row>
        <row r="309">
          <cell r="A309" t="str">
            <v>INT</v>
          </cell>
          <cell r="B309" t="str">
            <v>Plus</v>
          </cell>
          <cell r="C309" t="str">
            <v>Solutions</v>
          </cell>
          <cell r="D309" t="str">
            <v>Individual</v>
          </cell>
          <cell r="E309" t="str">
            <v>Elö</v>
          </cell>
          <cell r="F309" t="str">
            <v xml:space="preserve"> </v>
          </cell>
          <cell r="G309" t="str">
            <v>Elö-Industrie 3 (Stahl)_V</v>
          </cell>
          <cell r="H309">
            <v>0</v>
          </cell>
          <cell r="I309">
            <v>0</v>
          </cell>
          <cell r="J309">
            <v>6</v>
          </cell>
          <cell r="K309" t="str">
            <v>VC</v>
          </cell>
          <cell r="L309" t="str">
            <v>50877</v>
          </cell>
          <cell r="M309" t="str">
            <v>Krupp VDM GmbH</v>
          </cell>
          <cell r="N309" t="str">
            <v>Hochspannungsnetz</v>
          </cell>
          <cell r="P309">
            <v>22.762500000000003</v>
          </cell>
          <cell r="Q309">
            <v>12.640499999999999</v>
          </cell>
          <cell r="R309">
            <v>161.17942862820018</v>
          </cell>
          <cell r="S309">
            <v>88.115231371799766</v>
          </cell>
          <cell r="T309">
            <v>56.906249999999929</v>
          </cell>
          <cell r="U309">
            <v>192.38841000000002</v>
          </cell>
          <cell r="V309">
            <v>0</v>
          </cell>
          <cell r="W309">
            <v>3601.5189272576249</v>
          </cell>
          <cell r="X309" t="str">
            <v>2</v>
          </cell>
          <cell r="Y309">
            <v>1.0951989456342666</v>
          </cell>
          <cell r="Z309">
            <v>6.3202499999999997</v>
          </cell>
          <cell r="AA309">
            <v>249.29465999999996</v>
          </cell>
        </row>
        <row r="310">
          <cell r="A310" t="str">
            <v>INT</v>
          </cell>
          <cell r="B310" t="str">
            <v>Plus</v>
          </cell>
          <cell r="C310" t="str">
            <v>Solutions</v>
          </cell>
          <cell r="D310" t="str">
            <v>Individual</v>
          </cell>
          <cell r="E310" t="str">
            <v>Elö</v>
          </cell>
          <cell r="F310" t="str">
            <v xml:space="preserve"> </v>
          </cell>
          <cell r="G310" t="str">
            <v>Elö-Industrie 3 (Stahl)_V</v>
          </cell>
          <cell r="H310">
            <v>0</v>
          </cell>
          <cell r="I310">
            <v>0</v>
          </cell>
          <cell r="J310">
            <v>6</v>
          </cell>
          <cell r="K310" t="str">
            <v>VE</v>
          </cell>
          <cell r="L310" t="str">
            <v>50877</v>
          </cell>
          <cell r="M310" t="str">
            <v>Krupp VDM GmbH</v>
          </cell>
          <cell r="N310" t="str">
            <v>Mittelspannungsnetz</v>
          </cell>
          <cell r="P310">
            <v>7.5875000000000004</v>
          </cell>
          <cell r="Q310">
            <v>4.2134999999999998</v>
          </cell>
          <cell r="R310">
            <v>41.426577848316256</v>
          </cell>
          <cell r="S310">
            <v>98.411859651683727</v>
          </cell>
          <cell r="T310">
            <v>31.8675</v>
          </cell>
          <cell r="U310">
            <v>107.97093749999998</v>
          </cell>
          <cell r="V310">
            <v>0</v>
          </cell>
          <cell r="W310">
            <v>3601.5189272576245</v>
          </cell>
          <cell r="X310" t="str">
            <v>2</v>
          </cell>
          <cell r="Y310">
            <v>1.8430107084019769</v>
          </cell>
          <cell r="Z310">
            <v>2.1067499999999999</v>
          </cell>
          <cell r="AA310">
            <v>139.8384375</v>
          </cell>
        </row>
        <row r="311">
          <cell r="A311" t="str">
            <v>INT</v>
          </cell>
          <cell r="B311" t="str">
            <v>Plus</v>
          </cell>
          <cell r="C311" t="str">
            <v>Solutions</v>
          </cell>
          <cell r="D311" t="str">
            <v>Individual</v>
          </cell>
          <cell r="E311" t="str">
            <v>Elö</v>
          </cell>
          <cell r="F311" t="str">
            <v xml:space="preserve"> </v>
          </cell>
          <cell r="G311" t="str">
            <v>Elö-Industrie 1 (Chemie)</v>
          </cell>
          <cell r="H311">
            <v>0</v>
          </cell>
          <cell r="I311">
            <v>0</v>
          </cell>
          <cell r="J311">
            <v>6</v>
          </cell>
          <cell r="K311" t="str">
            <v>D</v>
          </cell>
          <cell r="L311" t="str">
            <v>51493</v>
          </cell>
          <cell r="M311" t="str">
            <v>Metsä Tissue GmbH</v>
          </cell>
          <cell r="N311" t="str">
            <v>Mittelspannung</v>
          </cell>
          <cell r="P311">
            <v>12.75</v>
          </cell>
          <cell r="Q311">
            <v>4.0999999999999996</v>
          </cell>
          <cell r="R311">
            <v>60.954025219717195</v>
          </cell>
          <cell r="S311">
            <v>51.813974780282763</v>
          </cell>
          <cell r="T311">
            <v>31.874999999999957</v>
          </cell>
          <cell r="U311">
            <v>80.893000000000001</v>
          </cell>
          <cell r="V311">
            <v>0</v>
          </cell>
          <cell r="W311">
            <v>6219.5121951219517</v>
          </cell>
          <cell r="X311" t="str">
            <v>2</v>
          </cell>
          <cell r="Y311">
            <v>0.88445490196078402</v>
          </cell>
          <cell r="Z311">
            <v>2.0499999999999998</v>
          </cell>
          <cell r="AA311">
            <v>112.76799999999996</v>
          </cell>
        </row>
        <row r="312">
          <cell r="A312" t="str">
            <v>INT</v>
          </cell>
          <cell r="B312" t="str">
            <v>Plus</v>
          </cell>
          <cell r="C312" t="str">
            <v>Solutions</v>
          </cell>
          <cell r="D312" t="str">
            <v>Individual</v>
          </cell>
          <cell r="E312" t="str">
            <v>Elö</v>
          </cell>
          <cell r="F312" t="str">
            <v xml:space="preserve"> </v>
          </cell>
          <cell r="G312" t="str">
            <v>Elö-Industrie 3 (Stahl)</v>
          </cell>
          <cell r="H312">
            <v>0</v>
          </cell>
          <cell r="I312">
            <v>0</v>
          </cell>
          <cell r="J312">
            <v>6</v>
          </cell>
          <cell r="K312" t="str">
            <v>D</v>
          </cell>
          <cell r="L312" t="str">
            <v>51580</v>
          </cell>
          <cell r="M312" t="str">
            <v>Metsä Tissue GmbH</v>
          </cell>
          <cell r="N312" t="str">
            <v>Mittelspannung</v>
          </cell>
          <cell r="P312">
            <v>12.75</v>
          </cell>
          <cell r="Q312">
            <v>4.0999999999999996</v>
          </cell>
          <cell r="R312">
            <v>60.954025219717195</v>
          </cell>
          <cell r="S312">
            <v>51.813974780282763</v>
          </cell>
          <cell r="T312">
            <v>31.874999999999957</v>
          </cell>
          <cell r="U312">
            <v>80.893000000000001</v>
          </cell>
          <cell r="V312">
            <v>0</v>
          </cell>
          <cell r="W312">
            <v>6219.5121951219517</v>
          </cell>
          <cell r="X312" t="str">
            <v>2</v>
          </cell>
          <cell r="Y312">
            <v>0.88445490196078402</v>
          </cell>
          <cell r="Z312">
            <v>2.0499999999999998</v>
          </cell>
          <cell r="AA312">
            <v>112.76799999999996</v>
          </cell>
        </row>
        <row r="313">
          <cell r="A313" t="str">
            <v>INT</v>
          </cell>
          <cell r="B313" t="str">
            <v>Plus</v>
          </cell>
          <cell r="C313" t="str">
            <v>Trading</v>
          </cell>
          <cell r="D313" t="str">
            <v>Individual</v>
          </cell>
          <cell r="E313" t="str">
            <v>Elö</v>
          </cell>
          <cell r="F313" t="str">
            <v xml:space="preserve"> </v>
          </cell>
          <cell r="G313" t="str">
            <v>Elö-Industrie 3 (Stahl)</v>
          </cell>
          <cell r="H313">
            <v>0</v>
          </cell>
          <cell r="I313">
            <v>0</v>
          </cell>
          <cell r="J313">
            <v>6</v>
          </cell>
          <cell r="K313" t="str">
            <v>D</v>
          </cell>
          <cell r="L313" t="str">
            <v>53109</v>
          </cell>
          <cell r="M313" t="str">
            <v>Dörrenberg Edelstahl GmbH</v>
          </cell>
          <cell r="N313" t="str">
            <v>Mittelspannung</v>
          </cell>
          <cell r="P313">
            <v>4.3964759999999998</v>
          </cell>
          <cell r="Q313">
            <v>7.556</v>
          </cell>
          <cell r="R313">
            <v>48.492847756667935</v>
          </cell>
          <cell r="S313">
            <v>60.588129843332062</v>
          </cell>
          <cell r="T313">
            <v>55.395597599999988</v>
          </cell>
          <cell r="U313">
            <v>53.685380000000009</v>
          </cell>
          <cell r="V313">
            <v>0</v>
          </cell>
          <cell r="W313">
            <v>1163.7046056114345</v>
          </cell>
          <cell r="X313" t="str">
            <v>1</v>
          </cell>
          <cell r="Y313">
            <v>2.4811002630288441</v>
          </cell>
          <cell r="Z313">
            <v>3.7780000000000005</v>
          </cell>
          <cell r="AA313">
            <v>109.0809776</v>
          </cell>
        </row>
        <row r="314">
          <cell r="A314" t="str">
            <v>INT</v>
          </cell>
          <cell r="B314" t="str">
            <v>Plus</v>
          </cell>
          <cell r="C314" t="str">
            <v>Trading</v>
          </cell>
          <cell r="D314" t="str">
            <v>Individual</v>
          </cell>
          <cell r="E314" t="str">
            <v>Elö</v>
          </cell>
          <cell r="F314" t="str">
            <v xml:space="preserve"> </v>
          </cell>
          <cell r="G314" t="str">
            <v>Elö-Industrie 3 (Stahl)</v>
          </cell>
          <cell r="H314">
            <v>0</v>
          </cell>
          <cell r="I314">
            <v>0</v>
          </cell>
          <cell r="J314">
            <v>6</v>
          </cell>
          <cell r="K314" t="str">
            <v>D</v>
          </cell>
          <cell r="L314" t="str">
            <v>53118</v>
          </cell>
          <cell r="M314" t="str">
            <v>BGH Edelstahl Siegen GmbH</v>
          </cell>
          <cell r="N314" t="str">
            <v>Mittelspannung</v>
          </cell>
          <cell r="P314">
            <v>2.8245119999999999</v>
          </cell>
          <cell r="Q314">
            <v>3.3540000000000005</v>
          </cell>
          <cell r="R314">
            <v>28.636942373098965</v>
          </cell>
          <cell r="S314">
            <v>30.782078826901035</v>
          </cell>
          <cell r="T314">
            <v>35.588851199999993</v>
          </cell>
          <cell r="U314">
            <v>23.83017000000001</v>
          </cell>
          <cell r="V314">
            <v>0</v>
          </cell>
          <cell r="W314">
            <v>1684.2647584973163</v>
          </cell>
          <cell r="X314" t="str">
            <v>1</v>
          </cell>
          <cell r="Y314">
            <v>2.1036915828291756</v>
          </cell>
          <cell r="Z314">
            <v>1.677</v>
          </cell>
          <cell r="AA314">
            <v>59.419021200000003</v>
          </cell>
        </row>
        <row r="315">
          <cell r="A315" t="str">
            <v>INT</v>
          </cell>
          <cell r="B315" t="str">
            <v>Plus</v>
          </cell>
          <cell r="C315" t="str">
            <v>Trading</v>
          </cell>
          <cell r="D315" t="str">
            <v>Individual</v>
          </cell>
          <cell r="E315" t="str">
            <v>Elö</v>
          </cell>
          <cell r="F315" t="str">
            <v xml:space="preserve"> </v>
          </cell>
          <cell r="G315" t="str">
            <v>Elö-Industrie 3 (Stahl)</v>
          </cell>
          <cell r="H315">
            <v>0</v>
          </cell>
          <cell r="I315">
            <v>0</v>
          </cell>
          <cell r="J315">
            <v>6</v>
          </cell>
          <cell r="K315" t="str">
            <v>D</v>
          </cell>
          <cell r="L315" t="str">
            <v>53131</v>
          </cell>
          <cell r="M315" t="str">
            <v>BGH Edelstahl Siegen GmbH</v>
          </cell>
          <cell r="N315" t="str">
            <v>Mittelspannung</v>
          </cell>
          <cell r="P315">
            <v>0.11151700000000001</v>
          </cell>
          <cell r="Q315">
            <v>0.23</v>
          </cell>
          <cell r="R315">
            <v>1.2943536210928543</v>
          </cell>
          <cell r="S315">
            <v>1.744910578907146</v>
          </cell>
          <cell r="T315">
            <v>1.4051141999999999</v>
          </cell>
          <cell r="U315">
            <v>1.6341500000000004</v>
          </cell>
          <cell r="V315">
            <v>0</v>
          </cell>
          <cell r="W315">
            <v>969.71304347826094</v>
          </cell>
          <cell r="X315" t="str">
            <v>1</v>
          </cell>
          <cell r="Y315">
            <v>2.7253819597012119</v>
          </cell>
          <cell r="Z315">
            <v>0.11500000000000002</v>
          </cell>
          <cell r="AA315">
            <v>3.0392642000000003</v>
          </cell>
        </row>
        <row r="316">
          <cell r="A316" t="str">
            <v>INT</v>
          </cell>
          <cell r="B316" t="str">
            <v>Plus</v>
          </cell>
          <cell r="C316" t="str">
            <v>Trading</v>
          </cell>
          <cell r="D316" t="str">
            <v>Individual</v>
          </cell>
          <cell r="E316" t="str">
            <v>Elö</v>
          </cell>
          <cell r="F316" t="str">
            <v xml:space="preserve"> </v>
          </cell>
          <cell r="G316" t="str">
            <v>Elö-Industrie 3 (Stahl)</v>
          </cell>
          <cell r="H316">
            <v>0</v>
          </cell>
          <cell r="I316">
            <v>0</v>
          </cell>
          <cell r="J316">
            <v>6</v>
          </cell>
          <cell r="K316" t="str">
            <v>D</v>
          </cell>
          <cell r="L316" t="str">
            <v>53132</v>
          </cell>
          <cell r="M316" t="str">
            <v>RSH Drahtzieherei GmbH</v>
          </cell>
          <cell r="N316" t="str">
            <v>Mittelspannung</v>
          </cell>
          <cell r="P316">
            <v>0.17674999999999999</v>
          </cell>
          <cell r="Q316">
            <v>0.13100000000000001</v>
          </cell>
          <cell r="R316">
            <v>1.5747787313717994</v>
          </cell>
          <cell r="S316">
            <v>1.4517262686282006</v>
          </cell>
          <cell r="T316">
            <v>0.44187499999999946</v>
          </cell>
          <cell r="U316">
            <v>2.5846300000000006</v>
          </cell>
          <cell r="V316">
            <v>0</v>
          </cell>
          <cell r="W316">
            <v>2698.4732824427479</v>
          </cell>
          <cell r="X316" t="str">
            <v>2</v>
          </cell>
          <cell r="Y316">
            <v>1.7123083451202263</v>
          </cell>
          <cell r="Z316">
            <v>6.5500000000000003E-2</v>
          </cell>
          <cell r="AA316">
            <v>3.0265050000000002</v>
          </cell>
        </row>
        <row r="317">
          <cell r="A317" t="str">
            <v>INT</v>
          </cell>
          <cell r="B317" t="str">
            <v>Plus</v>
          </cell>
          <cell r="C317" t="str">
            <v>Trading</v>
          </cell>
          <cell r="D317" t="str">
            <v>Individual</v>
          </cell>
          <cell r="E317" t="str">
            <v>Elö</v>
          </cell>
          <cell r="F317" t="str">
            <v xml:space="preserve"> </v>
          </cell>
          <cell r="G317" t="str">
            <v>Elö-Industrie 3 (Stahl)</v>
          </cell>
          <cell r="H317">
            <v>0</v>
          </cell>
          <cell r="I317">
            <v>0</v>
          </cell>
          <cell r="J317">
            <v>6</v>
          </cell>
          <cell r="K317" t="str">
            <v>D</v>
          </cell>
          <cell r="L317" t="str">
            <v>53133</v>
          </cell>
          <cell r="M317" t="str">
            <v>British Steel Blume GmbH</v>
          </cell>
          <cell r="N317" t="str">
            <v>Mittelspannung</v>
          </cell>
          <cell r="P317">
            <v>5.7928E-2</v>
          </cell>
          <cell r="Q317">
            <v>8.6999999999999994E-2</v>
          </cell>
          <cell r="R317">
            <v>0.61787275414596865</v>
          </cell>
          <cell r="S317">
            <v>0.73015504585403135</v>
          </cell>
          <cell r="T317">
            <v>0.7298927999999999</v>
          </cell>
          <cell r="U317">
            <v>0.6181350000000001</v>
          </cell>
          <cell r="V317">
            <v>0</v>
          </cell>
          <cell r="W317">
            <v>1331.6781609195405</v>
          </cell>
          <cell r="X317" t="str">
            <v>1</v>
          </cell>
          <cell r="Y317">
            <v>2.3270746443861343</v>
          </cell>
          <cell r="Z317">
            <v>4.3499999999999997E-2</v>
          </cell>
          <cell r="AA317">
            <v>1.3480278000000001</v>
          </cell>
        </row>
        <row r="318">
          <cell r="A318" t="str">
            <v>INT</v>
          </cell>
          <cell r="B318" t="str">
            <v>Plus</v>
          </cell>
          <cell r="C318" t="str">
            <v>Trading</v>
          </cell>
          <cell r="D318" t="str">
            <v>Individual</v>
          </cell>
          <cell r="E318" t="str">
            <v>Elö</v>
          </cell>
          <cell r="F318" t="str">
            <v xml:space="preserve"> </v>
          </cell>
          <cell r="G318" t="str">
            <v>Elö-Industrie 3 (Stahl)</v>
          </cell>
          <cell r="H318">
            <v>0</v>
          </cell>
          <cell r="I318">
            <v>0</v>
          </cell>
          <cell r="J318">
            <v>6</v>
          </cell>
          <cell r="K318" t="str">
            <v>D</v>
          </cell>
          <cell r="L318" t="str">
            <v>53134</v>
          </cell>
          <cell r="M318" t="str">
            <v>British Steel Blume GmbH</v>
          </cell>
          <cell r="N318" t="str">
            <v>Mittelspannung</v>
          </cell>
          <cell r="P318">
            <v>4.1265999999999997E-2</v>
          </cell>
          <cell r="Q318">
            <v>9.9000000000000005E-2</v>
          </cell>
          <cell r="R318">
            <v>0.50227029698127623</v>
          </cell>
          <cell r="S318">
            <v>0.72107630301872372</v>
          </cell>
          <cell r="T318">
            <v>0.51995159999999985</v>
          </cell>
          <cell r="U318">
            <v>0.70339500000000021</v>
          </cell>
          <cell r="V318">
            <v>0</v>
          </cell>
          <cell r="W318">
            <v>833.65656565656559</v>
          </cell>
          <cell r="X318" t="str">
            <v>1</v>
          </cell>
          <cell r="Y318">
            <v>2.9645388455387001</v>
          </cell>
          <cell r="Z318">
            <v>4.9500000000000002E-2</v>
          </cell>
          <cell r="AA318">
            <v>1.2233466</v>
          </cell>
        </row>
        <row r="319">
          <cell r="A319" t="str">
            <v>INT</v>
          </cell>
          <cell r="B319" t="str">
            <v>Plus</v>
          </cell>
          <cell r="C319" t="str">
            <v>Trading</v>
          </cell>
          <cell r="D319" t="str">
            <v>Individual</v>
          </cell>
          <cell r="E319" t="str">
            <v>Elö</v>
          </cell>
          <cell r="F319" t="str">
            <v xml:space="preserve"> </v>
          </cell>
          <cell r="G319" t="str">
            <v>Elö-Industrie 3 (Stahl)</v>
          </cell>
          <cell r="H319">
            <v>0</v>
          </cell>
          <cell r="I319">
            <v>0</v>
          </cell>
          <cell r="J319">
            <v>6</v>
          </cell>
          <cell r="K319" t="str">
            <v>D</v>
          </cell>
          <cell r="L319" t="str">
            <v>53135</v>
          </cell>
          <cell r="M319" t="str">
            <v>Fischer Profil GmbH</v>
          </cell>
          <cell r="N319" t="str">
            <v>Mittelspannung</v>
          </cell>
          <cell r="P319">
            <v>0.74294499999999997</v>
          </cell>
          <cell r="Q319">
            <v>0.76900000000000002</v>
          </cell>
          <cell r="R319">
            <v>7.3425571662208622</v>
          </cell>
          <cell r="S319">
            <v>7.482294833779136</v>
          </cell>
          <cell r="T319">
            <v>9.361106999999997</v>
          </cell>
          <cell r="U319">
            <v>5.4637450000000012</v>
          </cell>
          <cell r="V319">
            <v>0</v>
          </cell>
          <cell r="W319">
            <v>1932.2366710013002</v>
          </cell>
          <cell r="X319" t="str">
            <v>1</v>
          </cell>
          <cell r="Y319">
            <v>1.9954171573938848</v>
          </cell>
          <cell r="Z319">
            <v>0.38450000000000006</v>
          </cell>
          <cell r="AA319">
            <v>14.824851999999998</v>
          </cell>
        </row>
        <row r="320">
          <cell r="A320" t="str">
            <v>INT</v>
          </cell>
          <cell r="B320" t="str">
            <v>Plus</v>
          </cell>
          <cell r="C320" t="str">
            <v>Trading</v>
          </cell>
          <cell r="D320" t="str">
            <v>Individual</v>
          </cell>
          <cell r="E320" t="str">
            <v>Elö</v>
          </cell>
          <cell r="F320" t="str">
            <v xml:space="preserve"> </v>
          </cell>
          <cell r="G320" t="str">
            <v>Elö-Industrie 3 (Stahl)</v>
          </cell>
          <cell r="H320">
            <v>0</v>
          </cell>
          <cell r="I320">
            <v>0</v>
          </cell>
          <cell r="J320">
            <v>6</v>
          </cell>
          <cell r="K320" t="str">
            <v>D</v>
          </cell>
          <cell r="L320" t="str">
            <v>53136</v>
          </cell>
          <cell r="M320" t="str">
            <v>August Degels Eisengroßhandel GmbH</v>
          </cell>
          <cell r="N320" t="str">
            <v>Mittelspannung</v>
          </cell>
          <cell r="P320">
            <v>0.45</v>
          </cell>
          <cell r="Q320">
            <v>0</v>
          </cell>
          <cell r="R320">
            <v>3.6658922430263647</v>
          </cell>
          <cell r="S320">
            <v>2.0041077569736339</v>
          </cell>
          <cell r="T320">
            <v>5.6699999999999982</v>
          </cell>
          <cell r="U320">
            <v>0</v>
          </cell>
          <cell r="V320">
            <v>0</v>
          </cell>
          <cell r="W320">
            <v>1</v>
          </cell>
          <cell r="X320" t="str">
            <v>1</v>
          </cell>
          <cell r="Y320">
            <v>1.2599999999999996</v>
          </cell>
          <cell r="Z320">
            <v>0</v>
          </cell>
          <cell r="AA320">
            <v>5.6699999999999982</v>
          </cell>
        </row>
        <row r="321">
          <cell r="A321" t="str">
            <v>INT</v>
          </cell>
          <cell r="B321" t="str">
            <v>Plus</v>
          </cell>
          <cell r="C321" t="str">
            <v>Trading</v>
          </cell>
          <cell r="D321" t="str">
            <v>Individual</v>
          </cell>
          <cell r="E321" t="str">
            <v>Elö</v>
          </cell>
          <cell r="F321" t="str">
            <v xml:space="preserve"> </v>
          </cell>
          <cell r="G321" t="str">
            <v>Elö-Industrie 3 (Stahl)</v>
          </cell>
          <cell r="H321">
            <v>0</v>
          </cell>
          <cell r="I321">
            <v>0</v>
          </cell>
          <cell r="J321">
            <v>6</v>
          </cell>
          <cell r="K321" t="str">
            <v>E</v>
          </cell>
          <cell r="L321" t="str">
            <v>53137</v>
          </cell>
          <cell r="M321" t="str">
            <v>Rheinische Kalksteinwerke GmbH &amp; Co. KG</v>
          </cell>
          <cell r="N321" t="str">
            <v>Mittelspannungsnetz</v>
          </cell>
          <cell r="P321">
            <v>2.5024999999999999E-2</v>
          </cell>
          <cell r="Q321">
            <v>2.4E-2</v>
          </cell>
          <cell r="R321">
            <v>0.18827322080125813</v>
          </cell>
          <cell r="S321">
            <v>0.44725677919874185</v>
          </cell>
          <cell r="T321">
            <v>0.53052999999999995</v>
          </cell>
          <cell r="U321">
            <v>0.10500000000000001</v>
          </cell>
          <cell r="V321">
            <v>0</v>
          </cell>
          <cell r="W321">
            <v>2085.4166666666665</v>
          </cell>
          <cell r="X321" t="str">
            <v>1</v>
          </cell>
          <cell r="Y321">
            <v>2.5395804195804192</v>
          </cell>
          <cell r="Z321">
            <v>1.2E-2</v>
          </cell>
          <cell r="AA321">
            <v>0.63552999999999993</v>
          </cell>
        </row>
        <row r="322">
          <cell r="A322" t="str">
            <v>INT</v>
          </cell>
          <cell r="B322" t="str">
            <v>Plus</v>
          </cell>
          <cell r="C322" t="str">
            <v>Trading</v>
          </cell>
          <cell r="D322" t="str">
            <v>Individual</v>
          </cell>
          <cell r="E322" t="str">
            <v>Elö</v>
          </cell>
          <cell r="F322" t="str">
            <v xml:space="preserve"> </v>
          </cell>
          <cell r="G322" t="str">
            <v>Elö-Industrie 3 (Stahl)</v>
          </cell>
          <cell r="H322">
            <v>0</v>
          </cell>
          <cell r="I322">
            <v>0</v>
          </cell>
          <cell r="J322">
            <v>6</v>
          </cell>
          <cell r="K322" t="str">
            <v>E</v>
          </cell>
          <cell r="L322" t="str">
            <v>53138</v>
          </cell>
          <cell r="M322" t="str">
            <v>RAG AKTIENGESELLSCHAFT</v>
          </cell>
          <cell r="N322" t="str">
            <v>Mittelspannungsnetz</v>
          </cell>
          <cell r="P322">
            <v>1.5788249999999999</v>
          </cell>
          <cell r="Q322">
            <v>0.90500000000000003</v>
          </cell>
          <cell r="R322">
            <v>8.8345563955071675</v>
          </cell>
          <cell r="S322">
            <v>20.987133604492829</v>
          </cell>
          <cell r="T322">
            <v>6.6310649999999995</v>
          </cell>
          <cell r="U322">
            <v>23.190624999999997</v>
          </cell>
          <cell r="V322">
            <v>0</v>
          </cell>
          <cell r="W322">
            <v>3489.1160220994466</v>
          </cell>
          <cell r="X322" t="str">
            <v>2</v>
          </cell>
          <cell r="Y322">
            <v>1.8888534194733422</v>
          </cell>
          <cell r="Z322">
            <v>0.45250000000000001</v>
          </cell>
          <cell r="AA322">
            <v>29.821689999999997</v>
          </cell>
        </row>
        <row r="323">
          <cell r="A323" t="str">
            <v>INT</v>
          </cell>
          <cell r="B323" t="str">
            <v>Plus</v>
          </cell>
          <cell r="C323" t="str">
            <v>Trading</v>
          </cell>
          <cell r="D323" t="str">
            <v>Individual</v>
          </cell>
          <cell r="E323" t="str">
            <v>Elö</v>
          </cell>
          <cell r="F323" t="str">
            <v xml:space="preserve"> </v>
          </cell>
          <cell r="G323" t="str">
            <v>Elö-Industrie 3 (Stahl)</v>
          </cell>
          <cell r="H323">
            <v>0</v>
          </cell>
          <cell r="I323">
            <v>0</v>
          </cell>
          <cell r="J323">
            <v>6</v>
          </cell>
          <cell r="K323" t="str">
            <v>E</v>
          </cell>
          <cell r="L323" t="str">
            <v>53139</v>
          </cell>
          <cell r="M323" t="str">
            <v>RAG AKTIENGESELLSCHAFT</v>
          </cell>
          <cell r="N323" t="str">
            <v>Mittelspannungsnetz</v>
          </cell>
          <cell r="P323">
            <v>2.8320000000000001E-2</v>
          </cell>
          <cell r="Q323">
            <v>6.5000000000000002E-2</v>
          </cell>
          <cell r="R323">
            <v>0.26210631530045841</v>
          </cell>
          <cell r="S323">
            <v>0.6226526846995416</v>
          </cell>
          <cell r="T323">
            <v>0.60038400000000003</v>
          </cell>
          <cell r="U323">
            <v>0.28437500000000004</v>
          </cell>
          <cell r="V323">
            <v>0</v>
          </cell>
          <cell r="W323">
            <v>871.38461538461536</v>
          </cell>
          <cell r="X323" t="str">
            <v>1</v>
          </cell>
          <cell r="Y323">
            <v>3.1241490112994352</v>
          </cell>
          <cell r="Z323">
            <v>3.2500000000000001E-2</v>
          </cell>
          <cell r="AA323">
            <v>0.88475900000000007</v>
          </cell>
        </row>
        <row r="324">
          <cell r="A324" t="str">
            <v>INT</v>
          </cell>
          <cell r="B324" t="str">
            <v>Plus</v>
          </cell>
          <cell r="C324" t="str">
            <v>Solutions</v>
          </cell>
          <cell r="D324" t="str">
            <v>Individual</v>
          </cell>
          <cell r="E324" t="str">
            <v>Elö</v>
          </cell>
          <cell r="F324" t="str">
            <v xml:space="preserve"> </v>
          </cell>
          <cell r="G324" t="str">
            <v>Elö-Industrie 2 (Papier)</v>
          </cell>
          <cell r="H324">
            <v>0</v>
          </cell>
          <cell r="I324">
            <v>0</v>
          </cell>
          <cell r="J324">
            <v>6</v>
          </cell>
          <cell r="K324" t="str">
            <v>D</v>
          </cell>
          <cell r="L324" t="str">
            <v>53157</v>
          </cell>
          <cell r="M324" t="str">
            <v>Bitburger Gruppe</v>
          </cell>
          <cell r="N324" t="str">
            <v>Mittelspannung</v>
          </cell>
          <cell r="P324">
            <v>29.7</v>
          </cell>
          <cell r="Q324">
            <v>12.177</v>
          </cell>
          <cell r="R324">
            <v>167.83187867023301</v>
          </cell>
          <cell r="S324">
            <v>146.67033132976692</v>
          </cell>
          <cell r="T324">
            <v>74.249999999999901</v>
          </cell>
          <cell r="U324">
            <v>240.25221000000005</v>
          </cell>
          <cell r="V324">
            <v>0</v>
          </cell>
          <cell r="W324">
            <v>4878.0487804878057</v>
          </cell>
          <cell r="X324" t="str">
            <v>2</v>
          </cell>
          <cell r="Y324">
            <v>1.0589299999999997</v>
          </cell>
          <cell r="Z324">
            <v>6.0884999999999998</v>
          </cell>
          <cell r="AA324">
            <v>314.50220999999993</v>
          </cell>
        </row>
        <row r="325">
          <cell r="A325" t="str">
            <v>INT</v>
          </cell>
          <cell r="B325" t="str">
            <v>Plus</v>
          </cell>
          <cell r="C325" t="str">
            <v>Solutions</v>
          </cell>
          <cell r="D325" t="str">
            <v>Individual</v>
          </cell>
          <cell r="E325" t="str">
            <v>Elö</v>
          </cell>
          <cell r="F325" t="str">
            <v xml:space="preserve"> </v>
          </cell>
          <cell r="G325" t="str">
            <v>Elö-Industrie 2 (Papier)</v>
          </cell>
          <cell r="H325">
            <v>0</v>
          </cell>
          <cell r="I325">
            <v>0</v>
          </cell>
          <cell r="J325">
            <v>6</v>
          </cell>
          <cell r="K325" t="str">
            <v>G</v>
          </cell>
          <cell r="L325" t="str">
            <v>53157</v>
          </cell>
          <cell r="M325" t="str">
            <v>Bitburger Gruppe</v>
          </cell>
          <cell r="N325" t="str">
            <v>Niederspannung</v>
          </cell>
          <cell r="P325">
            <v>0.3</v>
          </cell>
          <cell r="Q325">
            <v>0.12300000000000001</v>
          </cell>
          <cell r="R325">
            <v>0.9261494350654601</v>
          </cell>
          <cell r="S325">
            <v>6.4063755649345406</v>
          </cell>
          <cell r="T325">
            <v>2.76</v>
          </cell>
          <cell r="U325">
            <v>4.5725250000000006</v>
          </cell>
          <cell r="V325">
            <v>0</v>
          </cell>
          <cell r="W325">
            <v>4878.0487804878048</v>
          </cell>
          <cell r="X325" t="str">
            <v>2</v>
          </cell>
          <cell r="Y325">
            <v>2.444175</v>
          </cell>
          <cell r="Z325">
            <v>6.1499999999999999E-2</v>
          </cell>
          <cell r="AA325">
            <v>7.3325250000000004</v>
          </cell>
        </row>
        <row r="326">
          <cell r="A326" t="str">
            <v>INT</v>
          </cell>
          <cell r="B326" t="str">
            <v>Plus</v>
          </cell>
          <cell r="C326" t="str">
            <v>Solutions</v>
          </cell>
          <cell r="D326" t="str">
            <v>Individual</v>
          </cell>
          <cell r="E326" t="str">
            <v>Elö</v>
          </cell>
          <cell r="F326" t="str">
            <v xml:space="preserve"> </v>
          </cell>
          <cell r="G326" t="str">
            <v>Elö-Industrie 3 (Stahl)</v>
          </cell>
          <cell r="H326">
            <v>0</v>
          </cell>
          <cell r="I326">
            <v>0</v>
          </cell>
          <cell r="J326">
            <v>6</v>
          </cell>
          <cell r="K326" t="str">
            <v>E</v>
          </cell>
          <cell r="L326" t="str">
            <v>53166</v>
          </cell>
          <cell r="M326" t="str">
            <v>Heidelberger Druckmaschinen Vertrieb Deu</v>
          </cell>
          <cell r="N326" t="str">
            <v>Mittelspannungsnetz</v>
          </cell>
          <cell r="P326">
            <v>0.16</v>
          </cell>
          <cell r="Q326">
            <v>0.13600000000000001</v>
          </cell>
          <cell r="R326">
            <v>1.1811328046427645</v>
          </cell>
          <cell r="S326">
            <v>2.8058671953572358</v>
          </cell>
          <cell r="T326">
            <v>3.3920000000000003</v>
          </cell>
          <cell r="U326">
            <v>0.59499999999999997</v>
          </cell>
          <cell r="V326">
            <v>0</v>
          </cell>
          <cell r="W326">
            <v>2352.9411764705883</v>
          </cell>
          <cell r="X326" t="str">
            <v>1</v>
          </cell>
          <cell r="Y326">
            <v>2.4918749999999998</v>
          </cell>
          <cell r="Z326">
            <v>6.8000000000000005E-2</v>
          </cell>
          <cell r="AA326">
            <v>3.9870000000000001</v>
          </cell>
        </row>
        <row r="327">
          <cell r="A327" t="str">
            <v>INT</v>
          </cell>
          <cell r="B327" t="str">
            <v>Plus</v>
          </cell>
          <cell r="C327" t="str">
            <v>Trading</v>
          </cell>
          <cell r="D327" t="str">
            <v>Individual</v>
          </cell>
          <cell r="E327" t="str">
            <v>Elö</v>
          </cell>
          <cell r="F327" t="str">
            <v xml:space="preserve"> </v>
          </cell>
          <cell r="G327" t="str">
            <v>Elö-Industrie 3 (Stahl)</v>
          </cell>
          <cell r="H327">
            <v>0</v>
          </cell>
          <cell r="I327">
            <v>0</v>
          </cell>
          <cell r="J327">
            <v>6</v>
          </cell>
          <cell r="K327" t="str">
            <v>E</v>
          </cell>
          <cell r="L327" t="str">
            <v>83413</v>
          </cell>
          <cell r="M327" t="str">
            <v>Rheinische Kalksteinwerke GmbH &amp; Co. KG</v>
          </cell>
          <cell r="N327" t="str">
            <v>Mittelspannungsnetz</v>
          </cell>
          <cell r="P327">
            <v>2.402355</v>
          </cell>
          <cell r="Q327">
            <v>1.9059999999999999</v>
          </cell>
          <cell r="R327">
            <v>17.45811483574823</v>
          </cell>
          <cell r="S327">
            <v>41.473026164251763</v>
          </cell>
          <cell r="T327">
            <v>10.089891</v>
          </cell>
          <cell r="U327">
            <v>48.841249999999995</v>
          </cell>
          <cell r="V327">
            <v>0</v>
          </cell>
          <cell r="W327">
            <v>2520.8342077649531</v>
          </cell>
          <cell r="X327" t="str">
            <v>2</v>
          </cell>
          <cell r="Y327">
            <v>2.453057146008812</v>
          </cell>
          <cell r="Z327">
            <v>0.95299999999999996</v>
          </cell>
          <cell r="AA327">
            <v>58.931140999999997</v>
          </cell>
        </row>
        <row r="328">
          <cell r="A328" t="str">
            <v>INT</v>
          </cell>
          <cell r="B328" t="str">
            <v>Plus</v>
          </cell>
          <cell r="C328" t="str">
            <v>Trading</v>
          </cell>
          <cell r="D328" t="str">
            <v>Individual</v>
          </cell>
          <cell r="E328" t="str">
            <v>Elö</v>
          </cell>
          <cell r="F328" t="str">
            <v xml:space="preserve"> </v>
          </cell>
          <cell r="G328" t="str">
            <v>Elö-Industrie 3 (Stahl)</v>
          </cell>
          <cell r="H328">
            <v>0</v>
          </cell>
          <cell r="I328">
            <v>0</v>
          </cell>
          <cell r="J328">
            <v>6</v>
          </cell>
          <cell r="K328" t="str">
            <v>E</v>
          </cell>
          <cell r="L328" t="str">
            <v>83414</v>
          </cell>
          <cell r="M328" t="str">
            <v>Rheinische Kalksteinwerke GmbH &amp; Co. KG</v>
          </cell>
          <cell r="N328" t="str">
            <v>Mittelspannungsnetz</v>
          </cell>
          <cell r="P328">
            <v>2.1703749999999999</v>
          </cell>
          <cell r="Q328">
            <v>1.9570000000000001</v>
          </cell>
          <cell r="R328">
            <v>16.167277397124007</v>
          </cell>
          <cell r="S328">
            <v>38.406547602875989</v>
          </cell>
          <cell r="T328">
            <v>46.011949999999999</v>
          </cell>
          <cell r="U328">
            <v>8.5618750000000006</v>
          </cell>
          <cell r="V328">
            <v>0</v>
          </cell>
          <cell r="W328">
            <v>2218.0633622892183</v>
          </cell>
          <cell r="X328" t="str">
            <v>1</v>
          </cell>
          <cell r="Y328">
            <v>2.5144882796751715</v>
          </cell>
          <cell r="Z328">
            <v>0.97849999999999993</v>
          </cell>
          <cell r="AA328">
            <v>54.573824999999999</v>
          </cell>
        </row>
        <row r="329">
          <cell r="A329" t="str">
            <v>INT</v>
          </cell>
          <cell r="B329" t="str">
            <v>Plus</v>
          </cell>
          <cell r="C329" t="str">
            <v>Trading</v>
          </cell>
          <cell r="D329" t="str">
            <v>Individual</v>
          </cell>
          <cell r="E329" t="str">
            <v>Elö</v>
          </cell>
          <cell r="F329" t="str">
            <v xml:space="preserve"> </v>
          </cell>
          <cell r="G329" t="str">
            <v>Elö-Industrie 3 (Stahl)</v>
          </cell>
          <cell r="H329">
            <v>0</v>
          </cell>
          <cell r="I329">
            <v>0</v>
          </cell>
          <cell r="J329">
            <v>6</v>
          </cell>
          <cell r="K329" t="str">
            <v>E</v>
          </cell>
          <cell r="L329" t="str">
            <v>83415</v>
          </cell>
          <cell r="M329" t="str">
            <v>Rheinische Kalksteinwerke GmbH &amp; Co. KG</v>
          </cell>
          <cell r="N329" t="str">
            <v>Mittelspannungsnetz</v>
          </cell>
          <cell r="P329">
            <v>0.24107999999999999</v>
          </cell>
          <cell r="Q329">
            <v>0.54500000000000004</v>
          </cell>
          <cell r="R329">
            <v>2.2204440576342055</v>
          </cell>
          <cell r="S329">
            <v>5.2748269423657943</v>
          </cell>
          <cell r="T329">
            <v>5.1108959999999994</v>
          </cell>
          <cell r="U329">
            <v>2.3843750000000004</v>
          </cell>
          <cell r="V329">
            <v>0</v>
          </cell>
          <cell r="W329">
            <v>884.69724770642199</v>
          </cell>
          <cell r="X329" t="str">
            <v>1</v>
          </cell>
          <cell r="Y329">
            <v>3.1090389082462253</v>
          </cell>
          <cell r="Z329">
            <v>0.27250000000000002</v>
          </cell>
          <cell r="AA329">
            <v>7.4952709999999998</v>
          </cell>
        </row>
        <row r="330">
          <cell r="A330" t="str">
            <v>INT</v>
          </cell>
          <cell r="B330" t="str">
            <v>Plus</v>
          </cell>
          <cell r="C330" t="str">
            <v>Trading</v>
          </cell>
          <cell r="D330" t="str">
            <v>Individual</v>
          </cell>
          <cell r="E330" t="str">
            <v>Elö</v>
          </cell>
          <cell r="F330" t="str">
            <v xml:space="preserve"> </v>
          </cell>
          <cell r="G330" t="str">
            <v>Elö-Industrie 1 (Chemie)</v>
          </cell>
          <cell r="H330">
            <v>0</v>
          </cell>
          <cell r="I330">
            <v>0</v>
          </cell>
          <cell r="J330">
            <v>6</v>
          </cell>
          <cell r="K330" t="str">
            <v>E</v>
          </cell>
          <cell r="L330" t="str">
            <v>84295</v>
          </cell>
          <cell r="M330" t="str">
            <v>Linde Gas AG</v>
          </cell>
          <cell r="N330" t="str">
            <v>Mittelspannungsnetz</v>
          </cell>
          <cell r="P330">
            <v>25</v>
          </cell>
          <cell r="Q330">
            <v>5</v>
          </cell>
          <cell r="R330">
            <v>69.062348904525834</v>
          </cell>
          <cell r="S330">
            <v>164.06265109547417</v>
          </cell>
          <cell r="T330">
            <v>105</v>
          </cell>
          <cell r="U330">
            <v>128.125</v>
          </cell>
          <cell r="V330">
            <v>0</v>
          </cell>
          <cell r="W330">
            <v>10000</v>
          </cell>
          <cell r="X330" t="str">
            <v>2</v>
          </cell>
          <cell r="Y330">
            <v>0.9325</v>
          </cell>
          <cell r="Z330">
            <v>2.5</v>
          </cell>
          <cell r="AA330">
            <v>233.125</v>
          </cell>
        </row>
        <row r="331">
          <cell r="A331" t="str">
            <v>INT</v>
          </cell>
          <cell r="B331" t="str">
            <v>Plus</v>
          </cell>
          <cell r="C331" t="str">
            <v>Trading</v>
          </cell>
          <cell r="D331" t="str">
            <v>Individual</v>
          </cell>
          <cell r="E331" t="str">
            <v>Elö</v>
          </cell>
          <cell r="F331" t="str">
            <v xml:space="preserve"> </v>
          </cell>
          <cell r="G331" t="str">
            <v>Elö-Industrie 3 (Stahl)_V</v>
          </cell>
          <cell r="H331">
            <v>0</v>
          </cell>
          <cell r="I331">
            <v>0</v>
          </cell>
          <cell r="J331">
            <v>6</v>
          </cell>
          <cell r="K331" t="str">
            <v>VE</v>
          </cell>
          <cell r="L331" t="str">
            <v>84897</v>
          </cell>
          <cell r="M331" t="str">
            <v>Honsel Formenbau GmbH</v>
          </cell>
          <cell r="N331" t="str">
            <v>Mittelspannungsnetz</v>
          </cell>
          <cell r="P331">
            <v>0.29563600000000001</v>
          </cell>
          <cell r="Q331">
            <v>0.18</v>
          </cell>
          <cell r="R331">
            <v>1.7342748051956101</v>
          </cell>
          <cell r="S331">
            <v>4.1198963948043898</v>
          </cell>
          <cell r="T331">
            <v>1.2416712000000001</v>
          </cell>
          <cell r="U331">
            <v>4.6124999999999998</v>
          </cell>
          <cell r="V331">
            <v>0</v>
          </cell>
          <cell r="W331">
            <v>3284.8444444444449</v>
          </cell>
          <cell r="X331" t="str">
            <v>2</v>
          </cell>
          <cell r="Y331">
            <v>1.9801956459971046</v>
          </cell>
          <cell r="Z331">
            <v>0.09</v>
          </cell>
          <cell r="AA331">
            <v>5.8541711999999997</v>
          </cell>
        </row>
        <row r="332">
          <cell r="A332" t="str">
            <v>INT</v>
          </cell>
          <cell r="B332" t="str">
            <v>Plus</v>
          </cell>
          <cell r="C332" t="str">
            <v>Trading</v>
          </cell>
          <cell r="D332" t="str">
            <v>Individual</v>
          </cell>
          <cell r="E332" t="str">
            <v>Elö</v>
          </cell>
          <cell r="F332" t="str">
            <v xml:space="preserve"> </v>
          </cell>
          <cell r="G332" t="str">
            <v>Elö-Industrie 3 (Stahl)_V</v>
          </cell>
          <cell r="H332">
            <v>0</v>
          </cell>
          <cell r="I332">
            <v>0</v>
          </cell>
          <cell r="J332">
            <v>6</v>
          </cell>
          <cell r="K332" t="str">
            <v>VD</v>
          </cell>
          <cell r="L332" t="str">
            <v>84898</v>
          </cell>
          <cell r="M332" t="str">
            <v>Honsel Guss GmbH</v>
          </cell>
          <cell r="N332" t="str">
            <v>Mittelspannung</v>
          </cell>
          <cell r="P332">
            <v>26.234179999999999</v>
          </cell>
          <cell r="Q332">
            <v>10.925000000000001</v>
          </cell>
          <cell r="R332">
            <v>149.90974528085587</v>
          </cell>
          <cell r="S332">
            <v>131.22595471914408</v>
          </cell>
          <cell r="T332">
            <v>65.585449999999909</v>
          </cell>
          <cell r="U332">
            <v>215.55025000000006</v>
          </cell>
          <cell r="V332">
            <v>0</v>
          </cell>
          <cell r="W332">
            <v>4802.5958810068651</v>
          </cell>
          <cell r="X332" t="str">
            <v>2</v>
          </cell>
          <cell r="Y332">
            <v>1.0716389839514706</v>
          </cell>
          <cell r="Z332">
            <v>5.4625000000000004</v>
          </cell>
          <cell r="AA332">
            <v>281.13569999999993</v>
          </cell>
        </row>
        <row r="333">
          <cell r="A333" t="str">
            <v>INT</v>
          </cell>
          <cell r="B333" t="str">
            <v>Plus</v>
          </cell>
          <cell r="C333" t="str">
            <v>Trading</v>
          </cell>
          <cell r="D333" t="str">
            <v>Individual</v>
          </cell>
          <cell r="E333" t="str">
            <v>ELö</v>
          </cell>
          <cell r="F333" t="str">
            <v xml:space="preserve"> </v>
          </cell>
          <cell r="G333" t="str">
            <v>ELö-Industrie 4 (Auto Steine Erden)_V</v>
          </cell>
          <cell r="H333">
            <v>0</v>
          </cell>
          <cell r="I333">
            <v>0</v>
          </cell>
          <cell r="J333">
            <v>6</v>
          </cell>
          <cell r="K333" t="str">
            <v>VD</v>
          </cell>
          <cell r="L333" t="str">
            <v>84899</v>
          </cell>
          <cell r="M333" t="str">
            <v>Readymix Westzement GmbH &amp; Co. KG</v>
          </cell>
          <cell r="N333" t="str">
            <v>Mittelspannung</v>
          </cell>
          <cell r="P333">
            <v>20.25</v>
          </cell>
          <cell r="Q333">
            <v>6.75</v>
          </cell>
          <cell r="R333">
            <v>99.153656858998801</v>
          </cell>
          <cell r="S333">
            <v>84.648843141001151</v>
          </cell>
          <cell r="T333">
            <v>50.624999999999929</v>
          </cell>
          <cell r="U333">
            <v>133.17750000000001</v>
          </cell>
          <cell r="V333">
            <v>0</v>
          </cell>
          <cell r="W333">
            <v>6000</v>
          </cell>
          <cell r="X333" t="str">
            <v>2</v>
          </cell>
          <cell r="Y333">
            <v>0.90766666666666651</v>
          </cell>
          <cell r="Z333">
            <v>3.375</v>
          </cell>
          <cell r="AA333">
            <v>183.80249999999995</v>
          </cell>
        </row>
        <row r="334">
          <cell r="A334" t="str">
            <v>INT</v>
          </cell>
          <cell r="B334" t="str">
            <v>Plus</v>
          </cell>
          <cell r="C334" t="str">
            <v>Trading</v>
          </cell>
          <cell r="D334" t="str">
            <v>Individual</v>
          </cell>
          <cell r="E334" t="str">
            <v>Elö</v>
          </cell>
          <cell r="F334" t="str">
            <v xml:space="preserve"> </v>
          </cell>
          <cell r="G334" t="str">
            <v>Elö-Industrie 3 (Stahl)_V</v>
          </cell>
          <cell r="H334">
            <v>0</v>
          </cell>
          <cell r="I334">
            <v>0</v>
          </cell>
          <cell r="J334">
            <v>6</v>
          </cell>
          <cell r="K334" t="str">
            <v>VD</v>
          </cell>
          <cell r="L334" t="str">
            <v>84900</v>
          </cell>
          <cell r="M334" t="str">
            <v>REXAM BEVERAGE CAN RECKLINGHAUSEN GMBH</v>
          </cell>
          <cell r="N334" t="str">
            <v>Mittelspannung</v>
          </cell>
          <cell r="P334">
            <v>22.931826999999998</v>
          </cell>
          <cell r="Q334">
            <v>6.1580000000000004</v>
          </cell>
          <cell r="R334">
            <v>97.662943114252897</v>
          </cell>
          <cell r="S334">
            <v>81.16396438574705</v>
          </cell>
          <cell r="T334">
            <v>57.329567499999925</v>
          </cell>
          <cell r="U334">
            <v>121.49734000000002</v>
          </cell>
          <cell r="V334">
            <v>0</v>
          </cell>
          <cell r="W334">
            <v>7447.8164988632661</v>
          </cell>
          <cell r="X334" t="str">
            <v>2</v>
          </cell>
          <cell r="Y334">
            <v>0.7798197130128357</v>
          </cell>
          <cell r="Z334">
            <v>3.0789999999999997</v>
          </cell>
          <cell r="AA334">
            <v>178.82690749999995</v>
          </cell>
        </row>
        <row r="335">
          <cell r="A335" t="str">
            <v>INT</v>
          </cell>
          <cell r="B335" t="str">
            <v>Plus</v>
          </cell>
          <cell r="C335" t="str">
            <v>Trading</v>
          </cell>
          <cell r="D335" t="str">
            <v>Individual</v>
          </cell>
          <cell r="E335" t="str">
            <v>Elö</v>
          </cell>
          <cell r="F335" t="str">
            <v xml:space="preserve"> </v>
          </cell>
          <cell r="G335" t="str">
            <v>Elö-Industrie 3 (Stahl)_V</v>
          </cell>
          <cell r="H335">
            <v>0</v>
          </cell>
          <cell r="I335">
            <v>0</v>
          </cell>
          <cell r="J335">
            <v>6</v>
          </cell>
          <cell r="K335" t="str">
            <v>VD</v>
          </cell>
          <cell r="L335" t="str">
            <v>84905</v>
          </cell>
          <cell r="M335" t="str">
            <v>M. Busch GmbH &amp; Co. KG</v>
          </cell>
          <cell r="N335" t="str">
            <v>Mittelspannung</v>
          </cell>
          <cell r="P335">
            <v>14.708632</v>
          </cell>
          <cell r="Q335">
            <v>8.0239999999999991</v>
          </cell>
          <cell r="R335">
            <v>102.73346852120746</v>
          </cell>
          <cell r="S335">
            <v>92.351631478792513</v>
          </cell>
          <cell r="T335">
            <v>36.77157999999995</v>
          </cell>
          <cell r="U335">
            <v>158.31352000000004</v>
          </cell>
          <cell r="V335">
            <v>0</v>
          </cell>
          <cell r="W335">
            <v>3666.1595214356935</v>
          </cell>
          <cell r="X335" t="str">
            <v>2</v>
          </cell>
          <cell r="Y335">
            <v>1.3263306879932815</v>
          </cell>
          <cell r="Z335">
            <v>4.0119999999999996</v>
          </cell>
          <cell r="AA335">
            <v>195.08509999999995</v>
          </cell>
        </row>
        <row r="336">
          <cell r="A336" t="str">
            <v>INT</v>
          </cell>
          <cell r="B336" t="str">
            <v>Plus</v>
          </cell>
          <cell r="C336" t="str">
            <v>Solutions</v>
          </cell>
          <cell r="D336" t="str">
            <v>Individual</v>
          </cell>
          <cell r="E336" t="str">
            <v>Elö</v>
          </cell>
          <cell r="F336" t="str">
            <v xml:space="preserve"> </v>
          </cell>
          <cell r="G336" t="str">
            <v>Elö-Industrie 3 (Stahl)</v>
          </cell>
          <cell r="H336">
            <v>0</v>
          </cell>
          <cell r="I336">
            <v>0</v>
          </cell>
          <cell r="J336">
            <v>6</v>
          </cell>
          <cell r="K336" t="str">
            <v>E</v>
          </cell>
          <cell r="L336" t="str">
            <v>84906</v>
          </cell>
          <cell r="M336" t="str">
            <v>ContiTech Transportbandsysteme GmbH</v>
          </cell>
          <cell r="N336" t="str">
            <v>Mittelspannungsnetz</v>
          </cell>
          <cell r="P336">
            <v>10</v>
          </cell>
          <cell r="Q336">
            <v>4.6500000000000004</v>
          </cell>
          <cell r="R336">
            <v>47.741894544321674</v>
          </cell>
          <cell r="S336">
            <v>113.41435545567833</v>
          </cell>
          <cell r="T336">
            <v>42</v>
          </cell>
          <cell r="U336">
            <v>119.15625</v>
          </cell>
          <cell r="V336">
            <v>0</v>
          </cell>
          <cell r="W336">
            <v>4301.0752688172042</v>
          </cell>
          <cell r="X336" t="str">
            <v>2</v>
          </cell>
          <cell r="Y336">
            <v>1.6115625</v>
          </cell>
          <cell r="Z336">
            <v>2.3250000000000002</v>
          </cell>
          <cell r="AA336">
            <v>161.15625</v>
          </cell>
        </row>
        <row r="337">
          <cell r="A337" t="str">
            <v>INT</v>
          </cell>
          <cell r="B337" t="str">
            <v>Plus</v>
          </cell>
          <cell r="C337" t="str">
            <v>Trading</v>
          </cell>
          <cell r="D337" t="str">
            <v>Individual</v>
          </cell>
          <cell r="E337" t="str">
            <v>ELö</v>
          </cell>
          <cell r="F337" t="str">
            <v xml:space="preserve"> </v>
          </cell>
          <cell r="G337" t="str">
            <v>ELö-Industrie 4 (Auto Steine Erden)_V</v>
          </cell>
          <cell r="H337">
            <v>0</v>
          </cell>
          <cell r="I337">
            <v>0</v>
          </cell>
          <cell r="J337">
            <v>6</v>
          </cell>
          <cell r="K337" t="str">
            <v>VD</v>
          </cell>
          <cell r="L337" t="str">
            <v>84908</v>
          </cell>
          <cell r="M337" t="str">
            <v>Readymix Westzement GmbH &amp; Co. KG</v>
          </cell>
          <cell r="N337" t="str">
            <v>Mittelspannung</v>
          </cell>
          <cell r="P337">
            <v>44.264499999999998</v>
          </cell>
          <cell r="Q337">
            <v>15.1</v>
          </cell>
          <cell r="R337">
            <v>220.13666755827273</v>
          </cell>
          <cell r="S337">
            <v>188.44758244172718</v>
          </cell>
          <cell r="T337">
            <v>110.66124999999985</v>
          </cell>
          <cell r="U337">
            <v>297.92300000000006</v>
          </cell>
          <cell r="V337">
            <v>0</v>
          </cell>
          <cell r="W337">
            <v>5862.8476821192053</v>
          </cell>
          <cell r="X337" t="str">
            <v>2</v>
          </cell>
          <cell r="Y337">
            <v>0.92305176834709501</v>
          </cell>
          <cell r="Z337">
            <v>7.55</v>
          </cell>
          <cell r="AA337">
            <v>408.58424999999988</v>
          </cell>
        </row>
        <row r="338">
          <cell r="A338" t="str">
            <v>INT</v>
          </cell>
          <cell r="B338" t="str">
            <v>Plus</v>
          </cell>
          <cell r="C338" t="str">
            <v>Solutions</v>
          </cell>
          <cell r="D338" t="str">
            <v>Individual</v>
          </cell>
          <cell r="E338" t="str">
            <v>Elö</v>
          </cell>
          <cell r="F338" t="str">
            <v xml:space="preserve"> </v>
          </cell>
          <cell r="G338" t="str">
            <v>Elö-Industrie 2 (Papier)_V</v>
          </cell>
          <cell r="H338">
            <v>0</v>
          </cell>
          <cell r="I338">
            <v>0</v>
          </cell>
          <cell r="J338">
            <v>6</v>
          </cell>
          <cell r="K338" t="str">
            <v>VD</v>
          </cell>
          <cell r="L338" t="str">
            <v>88263</v>
          </cell>
          <cell r="M338" t="str">
            <v xml:space="preserve">Wepa Papierfabrik P. Krengel GmbH &amp; Co. </v>
          </cell>
          <cell r="N338" t="str">
            <v>Mittelspannung</v>
          </cell>
          <cell r="P338">
            <v>39</v>
          </cell>
          <cell r="Q338">
            <v>17.940000000000001</v>
          </cell>
          <cell r="R338">
            <v>239.5740105464271</v>
          </cell>
          <cell r="S338">
            <v>211.88218945357283</v>
          </cell>
          <cell r="T338">
            <v>97.499999999999872</v>
          </cell>
          <cell r="U338">
            <v>353.95620000000008</v>
          </cell>
          <cell r="V338">
            <v>0</v>
          </cell>
          <cell r="W338">
            <v>4347.8260869565211</v>
          </cell>
          <cell r="X338" t="str">
            <v>2</v>
          </cell>
          <cell r="Y338">
            <v>1.1575800000000001</v>
          </cell>
          <cell r="Z338">
            <v>8.9700000000000006</v>
          </cell>
          <cell r="AA338">
            <v>451.45619999999997</v>
          </cell>
        </row>
        <row r="339">
          <cell r="A339" t="str">
            <v>INT</v>
          </cell>
          <cell r="B339" t="str">
            <v>Plus</v>
          </cell>
          <cell r="C339" t="str">
            <v>Solutions</v>
          </cell>
          <cell r="D339" t="str">
            <v>Individual</v>
          </cell>
          <cell r="E339" t="str">
            <v>Elö</v>
          </cell>
          <cell r="F339" t="str">
            <v xml:space="preserve"> </v>
          </cell>
          <cell r="G339" t="str">
            <v>Elö-Industrie 3 (Stahl)</v>
          </cell>
          <cell r="H339">
            <v>0</v>
          </cell>
          <cell r="I339">
            <v>0</v>
          </cell>
          <cell r="J339">
            <v>6</v>
          </cell>
          <cell r="K339" t="str">
            <v>E</v>
          </cell>
          <cell r="L339" t="str">
            <v>93232</v>
          </cell>
          <cell r="M339" t="str">
            <v>RÜTGERS VFT AG</v>
          </cell>
          <cell r="N339" t="str">
            <v>Mittelspannungsnetz</v>
          </cell>
          <cell r="P339">
            <v>1.6019000000000001</v>
          </cell>
          <cell r="Q339">
            <v>0.78</v>
          </cell>
          <cell r="R339">
            <v>7.9143541057882318</v>
          </cell>
          <cell r="S339">
            <v>18.801125894211768</v>
          </cell>
          <cell r="T339">
            <v>6.7279800000000005</v>
          </cell>
          <cell r="U339">
            <v>19.987500000000001</v>
          </cell>
          <cell r="V339">
            <v>0</v>
          </cell>
          <cell r="W339">
            <v>4107.4358974358975</v>
          </cell>
          <cell r="X339" t="str">
            <v>2</v>
          </cell>
          <cell r="Y339">
            <v>1.6677370622385916</v>
          </cell>
          <cell r="Z339">
            <v>0.39</v>
          </cell>
          <cell r="AA339">
            <v>26.715479999999999</v>
          </cell>
        </row>
        <row r="340">
          <cell r="A340" t="str">
            <v>INT</v>
          </cell>
          <cell r="B340" t="str">
            <v>Plus</v>
          </cell>
          <cell r="C340" t="str">
            <v>Trading</v>
          </cell>
          <cell r="D340" t="str">
            <v>Individual</v>
          </cell>
          <cell r="E340" t="str">
            <v>ELö</v>
          </cell>
          <cell r="F340" t="str">
            <v xml:space="preserve"> </v>
          </cell>
          <cell r="G340" t="str">
            <v>ELö-Industrie 4 (Auto Steine Erden)_V</v>
          </cell>
          <cell r="H340">
            <v>0</v>
          </cell>
          <cell r="I340">
            <v>0</v>
          </cell>
          <cell r="J340">
            <v>6</v>
          </cell>
          <cell r="K340" t="str">
            <v>VE</v>
          </cell>
          <cell r="L340" t="str">
            <v>103366</v>
          </cell>
          <cell r="M340" t="str">
            <v>Humana Milchunion Verwaltungs GmbH</v>
          </cell>
          <cell r="N340" t="str">
            <v>Mittelspannungsnetz</v>
          </cell>
          <cell r="P340">
            <v>0.48966799999999999</v>
          </cell>
          <cell r="Q340">
            <v>0.376</v>
          </cell>
          <cell r="R340">
            <v>3.463591400327326</v>
          </cell>
          <cell r="S340">
            <v>8.2280141996726748</v>
          </cell>
          <cell r="T340">
            <v>2.0566056000000001</v>
          </cell>
          <cell r="U340">
            <v>9.6349999999999998</v>
          </cell>
          <cell r="V340">
            <v>0</v>
          </cell>
          <cell r="W340">
            <v>2604.6170212765956</v>
          </cell>
          <cell r="X340" t="str">
            <v>2</v>
          </cell>
          <cell r="Y340">
            <v>2.3876597204636614</v>
          </cell>
          <cell r="Z340">
            <v>0.188</v>
          </cell>
          <cell r="AA340">
            <v>11.691605600000001</v>
          </cell>
        </row>
        <row r="341">
          <cell r="A341" t="str">
            <v>INT</v>
          </cell>
          <cell r="B341" t="str">
            <v>Plus</v>
          </cell>
          <cell r="C341" t="str">
            <v>Plus</v>
          </cell>
          <cell r="D341" t="str">
            <v>Individual</v>
          </cell>
          <cell r="E341" t="str">
            <v>Elö</v>
          </cell>
          <cell r="F341" t="str">
            <v xml:space="preserve"> </v>
          </cell>
          <cell r="G341" t="str">
            <v>Elö-Handel/Dienstl</v>
          </cell>
          <cell r="H341">
            <v>0</v>
          </cell>
          <cell r="I341">
            <v>0</v>
          </cell>
          <cell r="J341">
            <v>6</v>
          </cell>
          <cell r="K341" t="str">
            <v>G</v>
          </cell>
          <cell r="L341" t="str">
            <v>Manuell</v>
          </cell>
          <cell r="M341" t="str">
            <v>Handel/Dienst Datei_Eigengebiet _Nsp_RWE</v>
          </cell>
          <cell r="N341" t="str">
            <v>Niederspannung</v>
          </cell>
          <cell r="P341">
            <v>156.83546699999999</v>
          </cell>
          <cell r="Q341">
            <v>89.62</v>
          </cell>
          <cell r="R341">
            <v>603.05413901082704</v>
          </cell>
          <cell r="S341">
            <v>4171.4556573891732</v>
          </cell>
          <cell r="T341">
            <v>1442.8862963999998</v>
          </cell>
          <cell r="U341">
            <v>3331.6235000000006</v>
          </cell>
          <cell r="V341">
            <v>0</v>
          </cell>
          <cell r="W341">
            <v>3500.0104217808525</v>
          </cell>
          <cell r="X341" t="str">
            <v>2</v>
          </cell>
          <cell r="Y341">
            <v>3.0442793889216402</v>
          </cell>
          <cell r="Z341">
            <v>44.81</v>
          </cell>
          <cell r="AA341">
            <v>4774.5097964000006</v>
          </cell>
        </row>
        <row r="342">
          <cell r="A342" t="str">
            <v>INT</v>
          </cell>
          <cell r="B342" t="str">
            <v>Plus</v>
          </cell>
          <cell r="C342" t="str">
            <v>Plus</v>
          </cell>
          <cell r="D342" t="str">
            <v>Individual</v>
          </cell>
          <cell r="E342" t="str">
            <v>Elö</v>
          </cell>
          <cell r="F342" t="str">
            <v xml:space="preserve"> </v>
          </cell>
          <cell r="G342" t="str">
            <v>Elö-Handel/Dienstl_V</v>
          </cell>
          <cell r="H342">
            <v>0</v>
          </cell>
          <cell r="I342">
            <v>0</v>
          </cell>
          <cell r="J342">
            <v>6</v>
          </cell>
          <cell r="K342" t="str">
            <v>VG</v>
          </cell>
          <cell r="L342" t="str">
            <v>Manuell</v>
          </cell>
          <cell r="M342" t="str">
            <v>Handel/Dienst Datei_Eigengebiet _Nsp_VEW</v>
          </cell>
          <cell r="N342" t="str">
            <v>Niederspannung</v>
          </cell>
          <cell r="P342">
            <v>14.328312</v>
          </cell>
          <cell r="Q342">
            <v>8.1880000000000006</v>
          </cell>
          <cell r="R342">
            <v>55.09630883852698</v>
          </cell>
          <cell r="S342">
            <v>381.11306156147305</v>
          </cell>
          <cell r="T342">
            <v>131.8204704</v>
          </cell>
          <cell r="U342">
            <v>304.38890000000004</v>
          </cell>
          <cell r="V342">
            <v>0</v>
          </cell>
          <cell r="W342">
            <v>3499.8319491939419</v>
          </cell>
          <cell r="X342" t="str">
            <v>2</v>
          </cell>
          <cell r="Y342">
            <v>3.0443877157337167</v>
          </cell>
          <cell r="Z342">
            <v>4.0940000000000003</v>
          </cell>
          <cell r="AA342">
            <v>436.20937040000001</v>
          </cell>
        </row>
        <row r="343">
          <cell r="A343" t="str">
            <v>INT</v>
          </cell>
          <cell r="B343" t="str">
            <v>Plus</v>
          </cell>
          <cell r="C343" t="str">
            <v>Plus</v>
          </cell>
          <cell r="D343" t="str">
            <v>Individual</v>
          </cell>
          <cell r="E343" t="str">
            <v>Elö</v>
          </cell>
          <cell r="F343" t="str">
            <v xml:space="preserve"> </v>
          </cell>
          <cell r="G343" t="str">
            <v>Elö-Handel/Dienstl</v>
          </cell>
          <cell r="H343">
            <v>0</v>
          </cell>
          <cell r="I343">
            <v>0</v>
          </cell>
          <cell r="J343">
            <v>6</v>
          </cell>
          <cell r="K343" t="str">
            <v>E</v>
          </cell>
          <cell r="L343" t="str">
            <v>Manuell</v>
          </cell>
          <cell r="M343" t="str">
            <v>Handel/Dienst Datei_Eigengebiet _Msp_RWE</v>
          </cell>
          <cell r="N343" t="str">
            <v>Mittelspannungsnetz</v>
          </cell>
          <cell r="P343">
            <v>383.75151199999999</v>
          </cell>
          <cell r="Q343">
            <v>206.041</v>
          </cell>
          <cell r="R343">
            <v>2041.5961923023847</v>
          </cell>
          <cell r="S343">
            <v>4849.9607830976147</v>
          </cell>
          <cell r="T343">
            <v>1611.7563504</v>
          </cell>
          <cell r="U343">
            <v>5279.8006249999999</v>
          </cell>
          <cell r="V343">
            <v>0</v>
          </cell>
          <cell r="W343">
            <v>3725.0014511674858</v>
          </cell>
          <cell r="X343" t="str">
            <v>2</v>
          </cell>
          <cell r="Y343">
            <v>1.7958383901820296</v>
          </cell>
          <cell r="Z343">
            <v>103.0205</v>
          </cell>
          <cell r="AA343">
            <v>6891.5569753999989</v>
          </cell>
        </row>
        <row r="344">
          <cell r="A344" t="str">
            <v>INT</v>
          </cell>
          <cell r="B344" t="str">
            <v>Plus</v>
          </cell>
          <cell r="C344" t="str">
            <v>Plus</v>
          </cell>
          <cell r="D344" t="str">
            <v>Individual</v>
          </cell>
          <cell r="E344" t="str">
            <v>Elö</v>
          </cell>
          <cell r="F344" t="str">
            <v xml:space="preserve"> </v>
          </cell>
          <cell r="G344" t="str">
            <v>Elö-Handel/Dienstl_V</v>
          </cell>
          <cell r="H344">
            <v>0</v>
          </cell>
          <cell r="I344">
            <v>0</v>
          </cell>
          <cell r="J344">
            <v>6</v>
          </cell>
          <cell r="K344" t="str">
            <v>VE</v>
          </cell>
          <cell r="L344" t="str">
            <v>Manuell</v>
          </cell>
          <cell r="M344" t="str">
            <v>Handel/Dienst Datei_Eigengebiet _Msp_VEW</v>
          </cell>
          <cell r="N344" t="str">
            <v>Mittelspannungsnetz</v>
          </cell>
          <cell r="P344">
            <v>88.076454999999996</v>
          </cell>
          <cell r="Q344">
            <v>47.289000000000009</v>
          </cell>
          <cell r="R344">
            <v>468.57281353147971</v>
          </cell>
          <cell r="S344">
            <v>1113.1289224685204</v>
          </cell>
          <cell r="T344">
            <v>369.921111</v>
          </cell>
          <cell r="U344">
            <v>1211.7806250000001</v>
          </cell>
          <cell r="V344">
            <v>0</v>
          </cell>
          <cell r="W344">
            <v>3725.0292879950935</v>
          </cell>
          <cell r="X344" t="str">
            <v>2</v>
          </cell>
          <cell r="Y344">
            <v>1.7958281086585512</v>
          </cell>
          <cell r="Z344">
            <v>23.644500000000004</v>
          </cell>
          <cell r="AA344">
            <v>1581.701736</v>
          </cell>
        </row>
        <row r="345">
          <cell r="L345">
            <v>0</v>
          </cell>
        </row>
        <row r="346">
          <cell r="L346">
            <v>0</v>
          </cell>
        </row>
        <row r="347">
          <cell r="L347">
            <v>0</v>
          </cell>
        </row>
        <row r="348">
          <cell r="L348">
            <v>0</v>
          </cell>
        </row>
        <row r="349">
          <cell r="L349">
            <v>0</v>
          </cell>
        </row>
        <row r="350">
          <cell r="A350" t="str">
            <v>EXT</v>
          </cell>
          <cell r="B350" t="str">
            <v>DL</v>
          </cell>
          <cell r="C350" t="str">
            <v>DL</v>
          </cell>
          <cell r="D350" t="str">
            <v>EVU</v>
          </cell>
          <cell r="E350" t="str">
            <v>DL-</v>
          </cell>
          <cell r="F350" t="str">
            <v xml:space="preserve"> </v>
          </cell>
          <cell r="G350" t="str">
            <v>DL-ELÖ-EVU</v>
          </cell>
          <cell r="H350">
            <v>0</v>
          </cell>
          <cell r="I350">
            <v>0</v>
          </cell>
          <cell r="J350">
            <v>6</v>
          </cell>
          <cell r="K350" t="str">
            <v>VWC</v>
          </cell>
          <cell r="L350">
            <v>1</v>
          </cell>
          <cell r="M350" t="str">
            <v>AVU Aktienges. f. Versorgungsunternehmen</v>
          </cell>
          <cell r="N350" t="str">
            <v>Hochspannungsnetz</v>
          </cell>
          <cell r="P350">
            <v>882.45000000000016</v>
          </cell>
          <cell r="Q350">
            <v>323.86599999999999</v>
          </cell>
          <cell r="R350">
            <v>4613.312365242642</v>
          </cell>
          <cell r="S350">
            <v>2522.0531547573555</v>
          </cell>
          <cell r="T350">
            <v>2206.1249999999977</v>
          </cell>
          <cell r="U350">
            <v>4929.2405200000003</v>
          </cell>
          <cell r="V350">
            <v>0</v>
          </cell>
          <cell r="W350">
            <v>5449.4760178592387</v>
          </cell>
          <cell r="X350" t="str">
            <v>2</v>
          </cell>
          <cell r="Y350">
            <v>0.80858581449373867</v>
          </cell>
          <cell r="Z350">
            <v>161.93299999999999</v>
          </cell>
          <cell r="AA350">
            <v>7135.3655199999976</v>
          </cell>
        </row>
        <row r="351">
          <cell r="A351" t="str">
            <v>INT</v>
          </cell>
          <cell r="B351" t="str">
            <v>Plus</v>
          </cell>
          <cell r="C351" t="str">
            <v>Plus</v>
          </cell>
          <cell r="D351" t="str">
            <v>EVU</v>
          </cell>
          <cell r="E351" t="str">
            <v>ELÖ</v>
          </cell>
          <cell r="F351" t="str">
            <v xml:space="preserve"> </v>
          </cell>
          <cell r="G351" t="str">
            <v>ELÖ-EVU VEW</v>
          </cell>
          <cell r="H351">
            <v>0</v>
          </cell>
          <cell r="I351">
            <v>0</v>
          </cell>
          <cell r="J351">
            <v>6</v>
          </cell>
          <cell r="K351" t="str">
            <v>VWC</v>
          </cell>
          <cell r="L351">
            <v>2</v>
          </cell>
          <cell r="M351" t="str">
            <v>Dortmunder Energie- u. Wasserv.</v>
          </cell>
          <cell r="N351" t="str">
            <v>Hochspannungsnetz</v>
          </cell>
          <cell r="P351">
            <v>1050.7601999999999</v>
          </cell>
          <cell r="Q351">
            <v>400</v>
          </cell>
          <cell r="R351">
            <v>5634.5478204050414</v>
          </cell>
          <cell r="S351">
            <v>3080.352679594956</v>
          </cell>
          <cell r="T351">
            <v>2626.9004999999966</v>
          </cell>
          <cell r="U351">
            <v>6088</v>
          </cell>
          <cell r="V351">
            <v>0</v>
          </cell>
          <cell r="W351">
            <v>5253.8009999999995</v>
          </cell>
          <cell r="X351" t="str">
            <v>2</v>
          </cell>
          <cell r="Y351">
            <v>0.82939004541664196</v>
          </cell>
          <cell r="Z351">
            <v>200</v>
          </cell>
          <cell r="AA351">
            <v>8714.9004999999979</v>
          </cell>
        </row>
        <row r="352">
          <cell r="A352" t="str">
            <v>EXT</v>
          </cell>
          <cell r="B352" t="str">
            <v>DL</v>
          </cell>
          <cell r="C352" t="str">
            <v>DL</v>
          </cell>
          <cell r="D352" t="str">
            <v>EVU</v>
          </cell>
          <cell r="E352" t="str">
            <v>DL-</v>
          </cell>
          <cell r="F352" t="str">
            <v xml:space="preserve"> </v>
          </cell>
          <cell r="G352" t="str">
            <v>DL-ELÖ-EVU</v>
          </cell>
          <cell r="H352">
            <v>0</v>
          </cell>
          <cell r="I352">
            <v>0</v>
          </cell>
          <cell r="J352">
            <v>6</v>
          </cell>
          <cell r="K352" t="str">
            <v>C</v>
          </cell>
          <cell r="L352">
            <v>3</v>
          </cell>
          <cell r="M352" t="str">
            <v>Elektrizitätswerk Rheinhessen ( EWR )</v>
          </cell>
          <cell r="N352" t="str">
            <v>Hochspannungsnetz</v>
          </cell>
          <cell r="P352">
            <v>188.94999999999996</v>
          </cell>
          <cell r="Q352">
            <v>65.217377064272981</v>
          </cell>
          <cell r="R352">
            <v>947.17311667162835</v>
          </cell>
          <cell r="S352">
            <v>517.81036224660556</v>
          </cell>
          <cell r="T352">
            <v>472.37499999999926</v>
          </cell>
          <cell r="U352">
            <v>992.60847891823482</v>
          </cell>
          <cell r="V352">
            <v>0</v>
          </cell>
          <cell r="W352">
            <v>5794.4679318760736</v>
          </cell>
          <cell r="X352" t="str">
            <v>2</v>
          </cell>
          <cell r="Y352">
            <v>0.7753286472179064</v>
          </cell>
          <cell r="Z352">
            <v>32.60868853213649</v>
          </cell>
          <cell r="AA352">
            <v>1464.9834789182339</v>
          </cell>
        </row>
        <row r="353">
          <cell r="A353" t="str">
            <v>INT</v>
          </cell>
          <cell r="B353" t="str">
            <v>Plus</v>
          </cell>
          <cell r="C353" t="str">
            <v>Plus</v>
          </cell>
          <cell r="D353" t="str">
            <v>EVU</v>
          </cell>
          <cell r="E353" t="str">
            <v>ELÖ</v>
          </cell>
          <cell r="F353" t="str">
            <v xml:space="preserve"> </v>
          </cell>
          <cell r="G353" t="str">
            <v>ELÖ-EVU RWE</v>
          </cell>
          <cell r="H353">
            <v>0</v>
          </cell>
          <cell r="I353">
            <v>0</v>
          </cell>
          <cell r="J353">
            <v>6</v>
          </cell>
          <cell r="K353" t="str">
            <v>C</v>
          </cell>
          <cell r="L353">
            <v>3</v>
          </cell>
          <cell r="M353" t="str">
            <v>Elektrizitätswerk Rheinhessen ( EWR )</v>
          </cell>
          <cell r="N353" t="str">
            <v>Hochspannungsnetz</v>
          </cell>
          <cell r="P353">
            <v>680</v>
          </cell>
          <cell r="Q353">
            <v>234.70662293572698</v>
          </cell>
          <cell r="R353">
            <v>3408.7203987123958</v>
          </cell>
          <cell r="S353">
            <v>1863.5144023693665</v>
          </cell>
          <cell r="T353">
            <v>1699.9999999999977</v>
          </cell>
          <cell r="U353">
            <v>3572.2348010817645</v>
          </cell>
          <cell r="V353">
            <v>0</v>
          </cell>
          <cell r="W353">
            <v>5794.4679318760764</v>
          </cell>
          <cell r="X353" t="str">
            <v>2</v>
          </cell>
          <cell r="Y353">
            <v>0.77532864721790618</v>
          </cell>
          <cell r="Z353">
            <v>117.35331146786348</v>
          </cell>
          <cell r="AA353">
            <v>5272.2348010817623</v>
          </cell>
        </row>
        <row r="354">
          <cell r="A354" t="str">
            <v>INT</v>
          </cell>
          <cell r="B354" t="str">
            <v>Plus</v>
          </cell>
          <cell r="C354" t="str">
            <v>Plus</v>
          </cell>
          <cell r="D354" t="str">
            <v>EVU</v>
          </cell>
          <cell r="E354" t="str">
            <v>ELÖ</v>
          </cell>
          <cell r="F354">
            <v>0</v>
          </cell>
          <cell r="G354" t="str">
            <v>ELÖ-EVU RWE</v>
          </cell>
          <cell r="H354">
            <v>0</v>
          </cell>
          <cell r="I354">
            <v>0</v>
          </cell>
          <cell r="J354">
            <v>6</v>
          </cell>
          <cell r="K354" t="str">
            <v>B</v>
          </cell>
          <cell r="L354">
            <v>4</v>
          </cell>
          <cell r="M354" t="str">
            <v>Emscher Lippe Energie GmbH (ELE)</v>
          </cell>
          <cell r="N354" t="str">
            <v>Hochspannung</v>
          </cell>
          <cell r="P354">
            <v>108</v>
          </cell>
          <cell r="Q354">
            <v>36.258221122541997</v>
          </cell>
          <cell r="R354">
            <v>569.36111431175937</v>
          </cell>
          <cell r="S354">
            <v>0</v>
          </cell>
          <cell r="T354">
            <v>162</v>
          </cell>
          <cell r="U354">
            <v>407.36111431175931</v>
          </cell>
          <cell r="V354">
            <v>0</v>
          </cell>
          <cell r="W354">
            <v>5957.2696429310272</v>
          </cell>
          <cell r="X354" t="str">
            <v>2</v>
          </cell>
          <cell r="Y354">
            <v>0.52718621695533274</v>
          </cell>
          <cell r="Z354">
            <v>18.129110561270998</v>
          </cell>
          <cell r="AA354">
            <v>569.36111431175937</v>
          </cell>
        </row>
        <row r="355">
          <cell r="A355" t="str">
            <v>INT</v>
          </cell>
          <cell r="B355" t="str">
            <v>Plus</v>
          </cell>
          <cell r="C355" t="str">
            <v>Plus</v>
          </cell>
          <cell r="D355" t="str">
            <v>EVU</v>
          </cell>
          <cell r="E355" t="str">
            <v>ELÖ</v>
          </cell>
          <cell r="F355">
            <v>0</v>
          </cell>
          <cell r="G355" t="str">
            <v>ELÖ-EVU RWE</v>
          </cell>
          <cell r="H355">
            <v>0</v>
          </cell>
          <cell r="I355">
            <v>0</v>
          </cell>
          <cell r="J355">
            <v>6</v>
          </cell>
          <cell r="K355" t="str">
            <v>C</v>
          </cell>
          <cell r="L355">
            <v>4</v>
          </cell>
          <cell r="M355" t="str">
            <v>Emscher Lippe Energie GmbH (ELE)</v>
          </cell>
          <cell r="N355" t="str">
            <v>Hochspannungsnetz</v>
          </cell>
          <cell r="P355">
            <v>192</v>
          </cell>
          <cell r="Q355">
            <v>64.459059773408001</v>
          </cell>
          <cell r="R355">
            <v>944.64087789803102</v>
          </cell>
          <cell r="S355">
            <v>516.42601185323815</v>
          </cell>
          <cell r="T355">
            <v>479.99999999999937</v>
          </cell>
          <cell r="U355">
            <v>981.06688975126985</v>
          </cell>
          <cell r="V355">
            <v>0</v>
          </cell>
          <cell r="W355">
            <v>5957.2696429310272</v>
          </cell>
          <cell r="X355" t="str">
            <v>2</v>
          </cell>
          <cell r="Y355">
            <v>0.76097233841211942</v>
          </cell>
          <cell r="Z355">
            <v>32.229529886704</v>
          </cell>
          <cell r="AA355">
            <v>1461.0668897512692</v>
          </cell>
        </row>
        <row r="356">
          <cell r="A356" t="str">
            <v>INT</v>
          </cell>
          <cell r="B356" t="str">
            <v>Plus</v>
          </cell>
          <cell r="C356" t="str">
            <v>Plus</v>
          </cell>
          <cell r="D356" t="str">
            <v>EVU</v>
          </cell>
          <cell r="E356" t="str">
            <v>ELÖ</v>
          </cell>
          <cell r="F356">
            <v>0</v>
          </cell>
          <cell r="G356" t="str">
            <v>ELÖ-EVU RWE</v>
          </cell>
          <cell r="H356">
            <v>0</v>
          </cell>
          <cell r="I356">
            <v>0</v>
          </cell>
          <cell r="J356">
            <v>6</v>
          </cell>
          <cell r="K356" t="str">
            <v>D</v>
          </cell>
          <cell r="L356">
            <v>4</v>
          </cell>
          <cell r="M356" t="str">
            <v>Emscher Lippe Energie GmbH (ELE)</v>
          </cell>
          <cell r="N356" t="str">
            <v>Mittelspannung</v>
          </cell>
          <cell r="P356">
            <v>732</v>
          </cell>
          <cell r="Q356">
            <v>245.750165386118</v>
          </cell>
          <cell r="R356">
            <v>3601.4433469862433</v>
          </cell>
          <cell r="S356">
            <v>3077.2074160818638</v>
          </cell>
          <cell r="T356">
            <v>1829.9999999999977</v>
          </cell>
          <cell r="U356">
            <v>4848.6507630681099</v>
          </cell>
          <cell r="V356">
            <v>0</v>
          </cell>
          <cell r="W356">
            <v>5957.2696429310272</v>
          </cell>
          <cell r="X356" t="str">
            <v>2</v>
          </cell>
          <cell r="Y356">
            <v>0.91238398402569776</v>
          </cell>
          <cell r="Z356">
            <v>122.875082693059</v>
          </cell>
          <cell r="AA356">
            <v>6678.6507630681072</v>
          </cell>
        </row>
        <row r="357">
          <cell r="A357" t="str">
            <v>INT</v>
          </cell>
          <cell r="B357" t="str">
            <v>Plus</v>
          </cell>
          <cell r="C357" t="str">
            <v>Plus</v>
          </cell>
          <cell r="D357" t="str">
            <v>EVU</v>
          </cell>
          <cell r="E357" t="str">
            <v>ELÖ</v>
          </cell>
          <cell r="F357">
            <v>0</v>
          </cell>
          <cell r="G357" t="str">
            <v>ELÖ-EVU RWE</v>
          </cell>
          <cell r="H357">
            <v>0</v>
          </cell>
          <cell r="I357">
            <v>0</v>
          </cell>
          <cell r="J357">
            <v>6</v>
          </cell>
          <cell r="K357" t="str">
            <v>E</v>
          </cell>
          <cell r="L357">
            <v>4</v>
          </cell>
          <cell r="M357" t="str">
            <v>Emscher Lippe Energie GmbH (ELE)</v>
          </cell>
          <cell r="N357" t="str">
            <v>Mittelspannungsnetz</v>
          </cell>
          <cell r="P357">
            <v>168.00000000000003</v>
          </cell>
          <cell r="Q357">
            <v>56.401677301732001</v>
          </cell>
          <cell r="R357">
            <v>637.19344343263754</v>
          </cell>
          <cell r="S357">
            <v>1513.6995374242451</v>
          </cell>
          <cell r="T357">
            <v>705.60000000000014</v>
          </cell>
          <cell r="U357">
            <v>1445.2929808568824</v>
          </cell>
          <cell r="V357">
            <v>0</v>
          </cell>
          <cell r="W357">
            <v>5957.2696429310281</v>
          </cell>
          <cell r="X357" t="str">
            <v>2</v>
          </cell>
          <cell r="Y357">
            <v>1.2802934409862397</v>
          </cell>
          <cell r="Z357">
            <v>28.200838650866004</v>
          </cell>
          <cell r="AA357">
            <v>2150.8929808568828</v>
          </cell>
        </row>
        <row r="358">
          <cell r="A358" t="str">
            <v>EXT</v>
          </cell>
          <cell r="B358" t="str">
            <v>Bet</v>
          </cell>
          <cell r="C358" t="str">
            <v>Bet</v>
          </cell>
          <cell r="D358" t="str">
            <v>EVU</v>
          </cell>
          <cell r="E358" t="str">
            <v>DL-</v>
          </cell>
          <cell r="F358" t="str">
            <v xml:space="preserve">B </v>
          </cell>
          <cell r="G358" t="str">
            <v>DL-ELÖ-EVU</v>
          </cell>
          <cell r="H358">
            <v>0</v>
          </cell>
          <cell r="I358">
            <v>0</v>
          </cell>
          <cell r="J358">
            <v>6</v>
          </cell>
          <cell r="K358" t="str">
            <v>D</v>
          </cell>
          <cell r="L358">
            <v>5</v>
          </cell>
          <cell r="M358" t="str">
            <v>Koblenzer Elektrizitätswerk und Verkehrs-Aktiengesellschaft</v>
          </cell>
          <cell r="N358" t="str">
            <v>Mittelspannung</v>
          </cell>
          <cell r="P358">
            <v>47.75</v>
          </cell>
          <cell r="Q358">
            <v>15.606972860125261</v>
          </cell>
          <cell r="R358">
            <v>230.75927044991664</v>
          </cell>
          <cell r="S358">
            <v>196.54130408035468</v>
          </cell>
          <cell r="T358">
            <v>119.37499999999986</v>
          </cell>
          <cell r="U358">
            <v>307.92557453027143</v>
          </cell>
          <cell r="V358">
            <v>0</v>
          </cell>
          <cell r="W358">
            <v>6119.0597853857944</v>
          </cell>
          <cell r="X358" t="str">
            <v>2</v>
          </cell>
          <cell r="Y358">
            <v>0.89487031315240062</v>
          </cell>
          <cell r="Z358">
            <v>7.8034864300626303</v>
          </cell>
          <cell r="AA358">
            <v>427.30057453027132</v>
          </cell>
        </row>
        <row r="359">
          <cell r="A359" t="str">
            <v>INT</v>
          </cell>
          <cell r="B359" t="str">
            <v>Plus</v>
          </cell>
          <cell r="C359" t="str">
            <v>Plus</v>
          </cell>
          <cell r="D359" t="str">
            <v>EVU</v>
          </cell>
          <cell r="E359" t="str">
            <v>ELÖ</v>
          </cell>
          <cell r="F359">
            <v>0</v>
          </cell>
          <cell r="G359" t="str">
            <v>ELÖ-EVU RWE</v>
          </cell>
          <cell r="H359">
            <v>0</v>
          </cell>
          <cell r="I359">
            <v>0</v>
          </cell>
          <cell r="J359">
            <v>6</v>
          </cell>
          <cell r="K359" t="str">
            <v>D</v>
          </cell>
          <cell r="L359">
            <v>5</v>
          </cell>
          <cell r="M359" t="str">
            <v>Koblenzer Elektrizitätswerk und Verkehrs-Aktiengesellschaft</v>
          </cell>
          <cell r="N359" t="str">
            <v>Mittelspannung</v>
          </cell>
          <cell r="P359">
            <v>999.1</v>
          </cell>
          <cell r="Q359">
            <v>336.65302713987472</v>
          </cell>
          <cell r="R359">
            <v>4927.6891676089263</v>
          </cell>
          <cell r="S359">
            <v>4212.2250578608</v>
          </cell>
          <cell r="T359">
            <v>2497.7499999999968</v>
          </cell>
          <cell r="U359">
            <v>6642.164225469729</v>
          </cell>
          <cell r="V359">
            <v>0</v>
          </cell>
          <cell r="W359">
            <v>5935.4879918242214</v>
          </cell>
          <cell r="X359" t="str">
            <v>2</v>
          </cell>
          <cell r="Y359">
            <v>0.91481475582721705</v>
          </cell>
          <cell r="Z359">
            <v>168.32651356993736</v>
          </cell>
          <cell r="AA359">
            <v>9139.9142254697254</v>
          </cell>
        </row>
        <row r="360">
          <cell r="A360" t="str">
            <v>EXT</v>
          </cell>
          <cell r="B360" t="str">
            <v>Bet</v>
          </cell>
          <cell r="C360" t="str">
            <v>Bet</v>
          </cell>
          <cell r="D360" t="str">
            <v>EVU</v>
          </cell>
          <cell r="E360" t="str">
            <v>DL-</v>
          </cell>
          <cell r="F360" t="str">
            <v xml:space="preserve">B </v>
          </cell>
          <cell r="G360" t="str">
            <v>DL-ELÖ-EVU</v>
          </cell>
          <cell r="H360">
            <v>0</v>
          </cell>
          <cell r="I360">
            <v>0</v>
          </cell>
          <cell r="J360">
            <v>6</v>
          </cell>
          <cell r="K360" t="str">
            <v>C</v>
          </cell>
          <cell r="L360">
            <v>6</v>
          </cell>
          <cell r="M360" t="str">
            <v>Süwag Kraftversorgung Rhein-Wied AG (alt) s. SÜWAG</v>
          </cell>
          <cell r="N360" t="str">
            <v>Hochspannungsnetz</v>
          </cell>
          <cell r="P360">
            <v>28.108106151318527</v>
          </cell>
          <cell r="Q360">
            <v>9.5395144663195079</v>
          </cell>
          <cell r="R360">
            <v>139.30498855185672</v>
          </cell>
          <cell r="S360">
            <v>76.156687003822412</v>
          </cell>
          <cell r="T360">
            <v>70.27026537829623</v>
          </cell>
          <cell r="U360">
            <v>145.19141017738292</v>
          </cell>
          <cell r="V360">
            <v>0</v>
          </cell>
          <cell r="W360">
            <v>5892.9846483398778</v>
          </cell>
          <cell r="X360" t="str">
            <v>2</v>
          </cell>
          <cell r="Y360">
            <v>0.76654639909125288</v>
          </cell>
          <cell r="Z360">
            <v>4.769757233159754</v>
          </cell>
          <cell r="AA360">
            <v>215.46167555567914</v>
          </cell>
        </row>
        <row r="361">
          <cell r="A361" t="str">
            <v>INT</v>
          </cell>
          <cell r="B361" t="str">
            <v>Plus</v>
          </cell>
          <cell r="C361" t="str">
            <v>Plus</v>
          </cell>
          <cell r="D361" t="str">
            <v>EVU</v>
          </cell>
          <cell r="E361" t="str">
            <v>ELÖ</v>
          </cell>
          <cell r="F361">
            <v>0</v>
          </cell>
          <cell r="G361" t="str">
            <v>ELÖ-EVU RWE</v>
          </cell>
          <cell r="H361">
            <v>0</v>
          </cell>
          <cell r="I361">
            <v>0</v>
          </cell>
          <cell r="J361">
            <v>6</v>
          </cell>
          <cell r="K361" t="str">
            <v>C</v>
          </cell>
          <cell r="L361">
            <v>6</v>
          </cell>
          <cell r="M361" t="str">
            <v>Süwag Kraftversorgung Rhein-Wied AG (alt) s. SÜWAG</v>
          </cell>
          <cell r="N361" t="str">
            <v>Hochspannungsnetz</v>
          </cell>
          <cell r="P361">
            <v>500.09189384868154</v>
          </cell>
          <cell r="Q361">
            <v>169.72448553368051</v>
          </cell>
          <cell r="R361">
            <v>2478.4770333663687</v>
          </cell>
          <cell r="S361">
            <v>1354.9593710779504</v>
          </cell>
          <cell r="T361">
            <v>1250.2297346217022</v>
          </cell>
          <cell r="U361">
            <v>2583.2066698226172</v>
          </cell>
          <cell r="V361">
            <v>0</v>
          </cell>
          <cell r="W361">
            <v>5892.9846483398796</v>
          </cell>
          <cell r="X361" t="str">
            <v>2</v>
          </cell>
          <cell r="Y361">
            <v>0.76654639909125288</v>
          </cell>
          <cell r="Z361">
            <v>84.862242766840254</v>
          </cell>
          <cell r="AA361">
            <v>3833.4364044443191</v>
          </cell>
        </row>
        <row r="362">
          <cell r="A362" t="str">
            <v>EXT</v>
          </cell>
          <cell r="B362" t="str">
            <v>Bet</v>
          </cell>
          <cell r="C362" t="str">
            <v>Bet</v>
          </cell>
          <cell r="D362" t="str">
            <v>EVU</v>
          </cell>
          <cell r="E362" t="str">
            <v>DL-</v>
          </cell>
          <cell r="F362" t="str">
            <v xml:space="preserve">B </v>
          </cell>
          <cell r="G362" t="str">
            <v>DL-ELÖ-EVU</v>
          </cell>
          <cell r="H362">
            <v>0</v>
          </cell>
          <cell r="I362">
            <v>0</v>
          </cell>
          <cell r="J362">
            <v>6</v>
          </cell>
          <cell r="K362" t="str">
            <v>B</v>
          </cell>
          <cell r="L362">
            <v>7</v>
          </cell>
          <cell r="M362" t="str">
            <v>Süwag Kraftwerk Altwürttemberg  AG (KAWAG) (alt) s. SÜWAG</v>
          </cell>
          <cell r="N362" t="str">
            <v>Hochspannung</v>
          </cell>
          <cell r="P362">
            <v>43.389081785525299</v>
          </cell>
          <cell r="Q362">
            <v>14.831722741221347</v>
          </cell>
          <cell r="R362">
            <v>231.71802767590978</v>
          </cell>
          <cell r="S362">
            <v>0</v>
          </cell>
          <cell r="T362">
            <v>65.083622678287952</v>
          </cell>
          <cell r="U362">
            <v>166.63440499762183</v>
          </cell>
          <cell r="V362">
            <v>0</v>
          </cell>
          <cell r="W362">
            <v>5850.8485551628291</v>
          </cell>
          <cell r="X362" t="str">
            <v>2</v>
          </cell>
          <cell r="Y362">
            <v>0.53404685727461387</v>
          </cell>
          <cell r="Z362">
            <v>7.4158613706106733</v>
          </cell>
          <cell r="AA362">
            <v>231.71802767590978</v>
          </cell>
        </row>
        <row r="363">
          <cell r="A363" t="str">
            <v>EXT</v>
          </cell>
          <cell r="B363" t="str">
            <v>Bet</v>
          </cell>
          <cell r="C363" t="str">
            <v>Bet</v>
          </cell>
          <cell r="D363" t="str">
            <v>EVU</v>
          </cell>
          <cell r="E363" t="str">
            <v>DL-</v>
          </cell>
          <cell r="F363" t="str">
            <v xml:space="preserve">B </v>
          </cell>
          <cell r="G363" t="str">
            <v>DL-ELÖ-EVU</v>
          </cell>
          <cell r="H363">
            <v>0</v>
          </cell>
          <cell r="I363">
            <v>0</v>
          </cell>
          <cell r="J363">
            <v>6</v>
          </cell>
          <cell r="K363" t="str">
            <v>C</v>
          </cell>
          <cell r="L363">
            <v>7</v>
          </cell>
          <cell r="M363" t="str">
            <v>Süwag Kraftwerk Altwürttemberg  AG (KAWAG) (alt) s. SÜWAG</v>
          </cell>
          <cell r="N363" t="str">
            <v>Hochspannungsnetz</v>
          </cell>
          <cell r="P363">
            <v>2.7695158586505513</v>
          </cell>
          <cell r="Q363">
            <v>0.94670570688646893</v>
          </cell>
          <cell r="R363">
            <v>13.792451148338483</v>
          </cell>
          <cell r="S363">
            <v>7.5401993570999419</v>
          </cell>
          <cell r="T363">
            <v>6.9237896466263695</v>
          </cell>
          <cell r="U363">
            <v>14.408860858812055</v>
          </cell>
          <cell r="V363">
            <v>0</v>
          </cell>
          <cell r="W363">
            <v>5850.8485551628301</v>
          </cell>
          <cell r="X363" t="str">
            <v>2</v>
          </cell>
          <cell r="Y363">
            <v>0.77026641457228462</v>
          </cell>
          <cell r="Z363">
            <v>0.47335285344323441</v>
          </cell>
          <cell r="AA363">
            <v>21.332650505438423</v>
          </cell>
        </row>
        <row r="364">
          <cell r="A364" t="str">
            <v>INT</v>
          </cell>
          <cell r="B364" t="str">
            <v>Plus</v>
          </cell>
          <cell r="C364" t="str">
            <v>Plus</v>
          </cell>
          <cell r="D364" t="str">
            <v>EVU</v>
          </cell>
          <cell r="E364" t="str">
            <v>ELÖ</v>
          </cell>
          <cell r="F364">
            <v>0</v>
          </cell>
          <cell r="G364" t="str">
            <v>ELÖ-EVU RWE</v>
          </cell>
          <cell r="H364">
            <v>0</v>
          </cell>
          <cell r="I364">
            <v>0</v>
          </cell>
          <cell r="J364">
            <v>6</v>
          </cell>
          <cell r="K364" t="str">
            <v>B</v>
          </cell>
          <cell r="L364">
            <v>7</v>
          </cell>
          <cell r="M364" t="str">
            <v>Süwag Kraftwerk Altwürttemberg  AG (KAWAG) (alt) s. SÜWAG</v>
          </cell>
          <cell r="N364" t="str">
            <v>Hochspannung</v>
          </cell>
          <cell r="P364">
            <v>771.96691821447473</v>
          </cell>
          <cell r="Q364">
            <v>263.88203725877867</v>
          </cell>
          <cell r="R364">
            <v>4122.6650659240904</v>
          </cell>
          <cell r="S364">
            <v>0</v>
          </cell>
          <cell r="T364">
            <v>1157.950377321712</v>
          </cell>
          <cell r="U364">
            <v>2964.7146886023784</v>
          </cell>
          <cell r="V364">
            <v>0</v>
          </cell>
          <cell r="W364">
            <v>5850.8485551628319</v>
          </cell>
          <cell r="X364" t="str">
            <v>2</v>
          </cell>
          <cell r="Y364">
            <v>0.53404685727461376</v>
          </cell>
          <cell r="Z364">
            <v>131.94101862938933</v>
          </cell>
          <cell r="AA364">
            <v>4122.6650659240904</v>
          </cell>
        </row>
        <row r="365">
          <cell r="A365" t="str">
            <v>INT</v>
          </cell>
          <cell r="B365" t="str">
            <v>Plus</v>
          </cell>
          <cell r="C365" t="str">
            <v>Plus</v>
          </cell>
          <cell r="D365" t="str">
            <v>EVU</v>
          </cell>
          <cell r="E365" t="str">
            <v>ELÖ</v>
          </cell>
          <cell r="F365">
            <v>0</v>
          </cell>
          <cell r="G365" t="str">
            <v>ELÖ-EVU RWE</v>
          </cell>
          <cell r="H365">
            <v>0</v>
          </cell>
          <cell r="I365">
            <v>0</v>
          </cell>
          <cell r="J365">
            <v>6</v>
          </cell>
          <cell r="K365" t="str">
            <v>C</v>
          </cell>
          <cell r="L365">
            <v>7</v>
          </cell>
          <cell r="M365" t="str">
            <v>Süwag Kraftwerk Altwürttemberg  AG (KAWAG) (alt) s. SÜWAG</v>
          </cell>
          <cell r="N365" t="str">
            <v>Hochspannungsnetz</v>
          </cell>
          <cell r="P365">
            <v>49.274484141349454</v>
          </cell>
          <cell r="Q365">
            <v>16.843534293113532</v>
          </cell>
          <cell r="R365">
            <v>245.39159552250584</v>
          </cell>
          <cell r="S365">
            <v>134.15320677205557</v>
          </cell>
          <cell r="T365">
            <v>123.18621035337347</v>
          </cell>
          <cell r="U365">
            <v>256.35859194118791</v>
          </cell>
          <cell r="V365">
            <v>0</v>
          </cell>
          <cell r="W365">
            <v>5850.848555162831</v>
          </cell>
          <cell r="X365" t="str">
            <v>2</v>
          </cell>
          <cell r="Y365">
            <v>0.77026641457228451</v>
          </cell>
          <cell r="Z365">
            <v>8.4217671465567658</v>
          </cell>
          <cell r="AA365">
            <v>379.54480229456141</v>
          </cell>
        </row>
        <row r="366">
          <cell r="A366" t="str">
            <v>EXT</v>
          </cell>
          <cell r="B366" t="str">
            <v>Bet</v>
          </cell>
          <cell r="C366" t="str">
            <v>Bet</v>
          </cell>
          <cell r="D366" t="str">
            <v>EVU</v>
          </cell>
          <cell r="E366" t="str">
            <v>DL-</v>
          </cell>
          <cell r="F366" t="str">
            <v xml:space="preserve">B </v>
          </cell>
          <cell r="G366" t="str">
            <v>DL-ELÖ-EVU</v>
          </cell>
          <cell r="H366">
            <v>0</v>
          </cell>
          <cell r="I366">
            <v>0</v>
          </cell>
          <cell r="J366">
            <v>6</v>
          </cell>
          <cell r="K366" t="str">
            <v>A</v>
          </cell>
          <cell r="L366">
            <v>8</v>
          </cell>
          <cell r="M366" t="str">
            <v>LEW desintegriert</v>
          </cell>
          <cell r="N366" t="str">
            <v>Höchstspannung</v>
          </cell>
          <cell r="P366">
            <v>4417.5</v>
          </cell>
          <cell r="Q366">
            <v>1512.1</v>
          </cell>
          <cell r="R366">
            <v>19773.959499999997</v>
          </cell>
          <cell r="S366">
            <v>0</v>
          </cell>
          <cell r="T366">
            <v>6626.25</v>
          </cell>
          <cell r="U366">
            <v>13147.709499999999</v>
          </cell>
          <cell r="V366">
            <v>0</v>
          </cell>
          <cell r="W366">
            <v>5842.8675352159253</v>
          </cell>
          <cell r="X366" t="str">
            <v>2</v>
          </cell>
          <cell r="Y366">
            <v>0.44762783248443683</v>
          </cell>
          <cell r="Z366">
            <v>756.05</v>
          </cell>
          <cell r="AA366">
            <v>19773.959499999997</v>
          </cell>
        </row>
        <row r="367">
          <cell r="A367" t="str">
            <v>EXT</v>
          </cell>
          <cell r="B367" t="str">
            <v>Bet</v>
          </cell>
          <cell r="C367" t="str">
            <v>Bet</v>
          </cell>
          <cell r="D367" t="str">
            <v>EVU</v>
          </cell>
          <cell r="E367" t="str">
            <v>DL-</v>
          </cell>
          <cell r="F367" t="str">
            <v xml:space="preserve">B </v>
          </cell>
          <cell r="G367" t="str">
            <v>DL-ELÖ-EVU</v>
          </cell>
          <cell r="H367">
            <v>0</v>
          </cell>
          <cell r="I367">
            <v>0</v>
          </cell>
          <cell r="J367">
            <v>6</v>
          </cell>
          <cell r="K367" t="str">
            <v>B</v>
          </cell>
          <cell r="L367">
            <v>9</v>
          </cell>
          <cell r="M367" t="str">
            <v>Süwag Main-Kraftwerke  AG  (MKW) (alt) s. SÜWAG</v>
          </cell>
          <cell r="N367" t="str">
            <v>Hochspannung</v>
          </cell>
          <cell r="P367">
            <v>26.871658127036273</v>
          </cell>
          <cell r="Q367">
            <v>8.8792134387791997</v>
          </cell>
          <cell r="R367">
            <v>140.06545017523871</v>
          </cell>
          <cell r="S367">
            <v>0</v>
          </cell>
          <cell r="T367">
            <v>40.307487190554411</v>
          </cell>
          <cell r="U367">
            <v>99.757962984684298</v>
          </cell>
          <cell r="V367">
            <v>0</v>
          </cell>
          <cell r="W367">
            <v>6052.7113831224333</v>
          </cell>
          <cell r="X367" t="str">
            <v>2</v>
          </cell>
          <cell r="Y367">
            <v>0.52123858346618079</v>
          </cell>
          <cell r="Z367">
            <v>4.4396067193895998</v>
          </cell>
          <cell r="AA367">
            <v>140.06545017523871</v>
          </cell>
        </row>
        <row r="368">
          <cell r="A368" t="str">
            <v>EXT</v>
          </cell>
          <cell r="B368" t="str">
            <v>Bet</v>
          </cell>
          <cell r="C368" t="str">
            <v>Bet</v>
          </cell>
          <cell r="D368" t="str">
            <v>EVU</v>
          </cell>
          <cell r="E368" t="str">
            <v>DL-</v>
          </cell>
          <cell r="F368" t="str">
            <v xml:space="preserve">B </v>
          </cell>
          <cell r="G368" t="str">
            <v>DL-ELÖ-EVU</v>
          </cell>
          <cell r="H368">
            <v>0</v>
          </cell>
          <cell r="I368">
            <v>0</v>
          </cell>
          <cell r="J368">
            <v>6</v>
          </cell>
          <cell r="K368" t="str">
            <v>C</v>
          </cell>
          <cell r="L368">
            <v>9</v>
          </cell>
          <cell r="M368" t="str">
            <v>Süwag Main-Kraftwerke  AG  (MKW) (alt) s. SÜWAG</v>
          </cell>
          <cell r="N368" t="str">
            <v>Hochspannungsnetz</v>
          </cell>
          <cell r="P368">
            <v>33.881655899306601</v>
          </cell>
          <cell r="Q368">
            <v>11.195529988025946</v>
          </cell>
          <cell r="R368">
            <v>164.93289248487122</v>
          </cell>
          <cell r="S368">
            <v>90.167213681150088</v>
          </cell>
          <cell r="T368">
            <v>84.704139748266385</v>
          </cell>
          <cell r="U368">
            <v>170.39596641775489</v>
          </cell>
          <cell r="V368">
            <v>0</v>
          </cell>
          <cell r="W368">
            <v>6052.7113831224333</v>
          </cell>
          <cell r="X368" t="str">
            <v>2</v>
          </cell>
          <cell r="Y368">
            <v>0.75291510817581375</v>
          </cell>
          <cell r="Z368">
            <v>5.597764994012973</v>
          </cell>
          <cell r="AA368">
            <v>255.10010616602131</v>
          </cell>
        </row>
        <row r="369">
          <cell r="A369" t="str">
            <v>EXT</v>
          </cell>
          <cell r="B369" t="str">
            <v>Bet</v>
          </cell>
          <cell r="C369" t="str">
            <v>Bet</v>
          </cell>
          <cell r="D369" t="str">
            <v>EVU</v>
          </cell>
          <cell r="E369" t="str">
            <v>DL-</v>
          </cell>
          <cell r="F369" t="str">
            <v xml:space="preserve">B </v>
          </cell>
          <cell r="G369" t="str">
            <v>DL-ELÖ-EVU</v>
          </cell>
          <cell r="H369">
            <v>0</v>
          </cell>
          <cell r="I369">
            <v>0</v>
          </cell>
          <cell r="J369">
            <v>6</v>
          </cell>
          <cell r="K369" t="str">
            <v>D</v>
          </cell>
          <cell r="L369">
            <v>9</v>
          </cell>
          <cell r="M369" t="str">
            <v>Süwag Main-Kraftwerke  AG  (MKW) (alt) s. SÜWAG</v>
          </cell>
          <cell r="N369" t="str">
            <v>Mittelspannung</v>
          </cell>
          <cell r="P369">
            <v>56.056615518921745</v>
          </cell>
          <cell r="Q369">
            <v>18.522811338809824</v>
          </cell>
          <cell r="R369">
            <v>272.87862694565933</v>
          </cell>
          <cell r="S369">
            <v>232.71797956636271</v>
          </cell>
          <cell r="T369">
            <v>140.14153879730418</v>
          </cell>
          <cell r="U369">
            <v>365.45506771471787</v>
          </cell>
          <cell r="V369">
            <v>0</v>
          </cell>
          <cell r="W369">
            <v>6052.7113831224333</v>
          </cell>
          <cell r="X369" t="str">
            <v>2</v>
          </cell>
          <cell r="Y369">
            <v>0.90193923024367995</v>
          </cell>
          <cell r="Z369">
            <v>9.2614056694049118</v>
          </cell>
          <cell r="AA369">
            <v>505.59660651202205</v>
          </cell>
        </row>
        <row r="370">
          <cell r="A370" t="str">
            <v>EXT</v>
          </cell>
          <cell r="B370" t="str">
            <v>Bet</v>
          </cell>
          <cell r="C370" t="str">
            <v>Bet</v>
          </cell>
          <cell r="D370" t="str">
            <v>EVU</v>
          </cell>
          <cell r="E370" t="str">
            <v>DL-</v>
          </cell>
          <cell r="F370" t="str">
            <v xml:space="preserve">B </v>
          </cell>
          <cell r="G370" t="str">
            <v>DL-ELÖ-EVU</v>
          </cell>
          <cell r="H370">
            <v>0</v>
          </cell>
          <cell r="I370">
            <v>0</v>
          </cell>
          <cell r="J370">
            <v>6</v>
          </cell>
          <cell r="K370" t="str">
            <v>E</v>
          </cell>
          <cell r="L370">
            <v>9</v>
          </cell>
          <cell r="M370" t="str">
            <v>Süwag Main-Kraftwerke  AG  (MKW) (alt) s. SÜWAG</v>
          </cell>
          <cell r="N370" t="str">
            <v>Mittelspannungsnetz</v>
          </cell>
          <cell r="P370">
            <v>2.3366659240901106E-2</v>
          </cell>
          <cell r="Q370">
            <v>7.7210551641558253E-3</v>
          </cell>
          <cell r="R370">
            <v>8.7686448418425877E-2</v>
          </cell>
          <cell r="S370">
            <v>0.20830555897485181</v>
          </cell>
          <cell r="T370">
            <v>9.8139968811784647E-2</v>
          </cell>
          <cell r="U370">
            <v>0.19785203858149303</v>
          </cell>
          <cell r="V370">
            <v>0</v>
          </cell>
          <cell r="W370">
            <v>6052.7113831224333</v>
          </cell>
          <cell r="X370" t="str">
            <v>2</v>
          </cell>
          <cell r="Y370">
            <v>1.2667279662946935</v>
          </cell>
          <cell r="Z370">
            <v>3.8605275820779127E-3</v>
          </cell>
          <cell r="AA370">
            <v>0.29599200739327769</v>
          </cell>
        </row>
        <row r="371">
          <cell r="A371" t="str">
            <v>INT</v>
          </cell>
          <cell r="B371" t="str">
            <v>Plus</v>
          </cell>
          <cell r="C371" t="str">
            <v>Plus</v>
          </cell>
          <cell r="D371" t="str">
            <v>EVU</v>
          </cell>
          <cell r="E371" t="str">
            <v>ELÖ</v>
          </cell>
          <cell r="F371">
            <v>0</v>
          </cell>
          <cell r="G371" t="str">
            <v>ELÖ-EVU RWE</v>
          </cell>
          <cell r="H371">
            <v>0</v>
          </cell>
          <cell r="I371">
            <v>0</v>
          </cell>
          <cell r="J371">
            <v>6</v>
          </cell>
          <cell r="K371" t="str">
            <v>B</v>
          </cell>
          <cell r="L371">
            <v>9</v>
          </cell>
          <cell r="M371" t="str">
            <v>Süwag Main-Kraftwerke  AG  (MKW) (alt) s. SÜWAG</v>
          </cell>
          <cell r="N371" t="str">
            <v>Hochspannung</v>
          </cell>
          <cell r="P371">
            <v>478.09334187296372</v>
          </cell>
          <cell r="Q371">
            <v>157.97658656122084</v>
          </cell>
          <cell r="R371">
            <v>2492.006962824762</v>
          </cell>
          <cell r="S371">
            <v>0</v>
          </cell>
          <cell r="T371">
            <v>717.14001280944558</v>
          </cell>
          <cell r="U371">
            <v>1774.8669500153162</v>
          </cell>
          <cell r="V371">
            <v>0</v>
          </cell>
          <cell r="W371">
            <v>6052.7113831224306</v>
          </cell>
          <cell r="X371" t="str">
            <v>2</v>
          </cell>
          <cell r="Y371">
            <v>0.5212385834661809</v>
          </cell>
          <cell r="Z371">
            <v>78.988293280610421</v>
          </cell>
          <cell r="AA371">
            <v>2492.006962824762</v>
          </cell>
        </row>
        <row r="372">
          <cell r="A372" t="str">
            <v>INT</v>
          </cell>
          <cell r="B372" t="str">
            <v>Plus</v>
          </cell>
          <cell r="C372" t="str">
            <v>Plus</v>
          </cell>
          <cell r="D372" t="str">
            <v>EVU</v>
          </cell>
          <cell r="E372" t="str">
            <v>ELÖ</v>
          </cell>
          <cell r="F372">
            <v>0</v>
          </cell>
          <cell r="G372" t="str">
            <v>ELÖ-EVU RWE</v>
          </cell>
          <cell r="H372">
            <v>0</v>
          </cell>
          <cell r="I372">
            <v>0</v>
          </cell>
          <cell r="J372">
            <v>6</v>
          </cell>
          <cell r="K372" t="str">
            <v>C</v>
          </cell>
          <cell r="L372">
            <v>9</v>
          </cell>
          <cell r="M372" t="str">
            <v>Süwag Main-Kraftwerke  AG  (MKW) (alt) s. SÜWAG</v>
          </cell>
          <cell r="N372" t="str">
            <v>Hochspannungsnetz</v>
          </cell>
          <cell r="P372">
            <v>602.81334410069337</v>
          </cell>
          <cell r="Q372">
            <v>199.18787001197407</v>
          </cell>
          <cell r="R372">
            <v>2934.4418338490973</v>
          </cell>
          <cell r="S372">
            <v>1604.2309079848797</v>
          </cell>
          <cell r="T372">
            <v>1507.0333602517317</v>
          </cell>
          <cell r="U372">
            <v>3031.6393815822453</v>
          </cell>
          <cell r="V372">
            <v>0</v>
          </cell>
          <cell r="W372">
            <v>6052.7113831224315</v>
          </cell>
          <cell r="X372" t="str">
            <v>2</v>
          </cell>
          <cell r="Y372">
            <v>0.75291510817581397</v>
          </cell>
          <cell r="Z372">
            <v>99.593935005987035</v>
          </cell>
          <cell r="AA372">
            <v>4538.6727418339769</v>
          </cell>
        </row>
        <row r="373">
          <cell r="A373" t="str">
            <v>INT</v>
          </cell>
          <cell r="B373" t="str">
            <v>Plus</v>
          </cell>
          <cell r="C373" t="str">
            <v>Plus</v>
          </cell>
          <cell r="D373" t="str">
            <v>EVU</v>
          </cell>
          <cell r="E373" t="str">
            <v>ELÖ</v>
          </cell>
          <cell r="F373">
            <v>0</v>
          </cell>
          <cell r="G373" t="str">
            <v>ELÖ-EVU RWE</v>
          </cell>
          <cell r="H373">
            <v>0</v>
          </cell>
          <cell r="I373">
            <v>0</v>
          </cell>
          <cell r="J373">
            <v>6</v>
          </cell>
          <cell r="K373" t="str">
            <v>D</v>
          </cell>
          <cell r="L373">
            <v>9</v>
          </cell>
          <cell r="M373" t="str">
            <v>Süwag Main-Kraftwerke  AG  (MKW) (alt) s. SÜWAG</v>
          </cell>
          <cell r="N373" t="str">
            <v>Mittelspannung</v>
          </cell>
          <cell r="P373">
            <v>997.34428448107826</v>
          </cell>
          <cell r="Q373">
            <v>329.55289666119018</v>
          </cell>
          <cell r="R373">
            <v>4854.9834202786096</v>
          </cell>
          <cell r="S373">
            <v>4140.4559420493661</v>
          </cell>
          <cell r="T373">
            <v>2493.3607112026925</v>
          </cell>
          <cell r="U373">
            <v>6502.0786511252836</v>
          </cell>
          <cell r="V373">
            <v>0</v>
          </cell>
          <cell r="W373">
            <v>6052.7113831224324</v>
          </cell>
          <cell r="X373" t="str">
            <v>2</v>
          </cell>
          <cell r="Y373">
            <v>0.90193923024368006</v>
          </cell>
          <cell r="Z373">
            <v>164.77644833059509</v>
          </cell>
          <cell r="AA373">
            <v>8995.4393623279757</v>
          </cell>
        </row>
        <row r="374">
          <cell r="A374" t="str">
            <v>INT</v>
          </cell>
          <cell r="B374" t="str">
            <v>Plus</v>
          </cell>
          <cell r="C374" t="str">
            <v>Plus</v>
          </cell>
          <cell r="D374" t="str">
            <v>EVU</v>
          </cell>
          <cell r="E374" t="str">
            <v>ELÖ</v>
          </cell>
          <cell r="F374">
            <v>0</v>
          </cell>
          <cell r="G374" t="str">
            <v>ELÖ-EVU RWE</v>
          </cell>
          <cell r="H374">
            <v>0</v>
          </cell>
          <cell r="I374">
            <v>0</v>
          </cell>
          <cell r="J374">
            <v>6</v>
          </cell>
          <cell r="K374" t="str">
            <v>E</v>
          </cell>
          <cell r="L374">
            <v>9</v>
          </cell>
          <cell r="M374" t="str">
            <v>Süwag Main-Kraftwerke  AG  (MKW) (alt) s. SÜWAG</v>
          </cell>
          <cell r="N374" t="str">
            <v>Mittelspannungsnetz</v>
          </cell>
          <cell r="P374">
            <v>0.4157333407590989</v>
          </cell>
          <cell r="Q374">
            <v>0.13737094483584419</v>
          </cell>
          <cell r="R374">
            <v>1.5600937970834545</v>
          </cell>
          <cell r="S374">
            <v>3.7061166955232681</v>
          </cell>
          <cell r="T374">
            <v>1.7460800311882154</v>
          </cell>
          <cell r="U374">
            <v>3.5201304614185069</v>
          </cell>
          <cell r="V374">
            <v>0</v>
          </cell>
          <cell r="W374">
            <v>6052.7113831224315</v>
          </cell>
          <cell r="X374" t="str">
            <v>2</v>
          </cell>
          <cell r="Y374">
            <v>1.266727966294694</v>
          </cell>
          <cell r="Z374">
            <v>6.8685472417922097E-2</v>
          </cell>
          <cell r="AA374">
            <v>5.2662104926067226</v>
          </cell>
        </row>
        <row r="375">
          <cell r="A375" t="str">
            <v>EXT</v>
          </cell>
          <cell r="B375" t="str">
            <v>DL</v>
          </cell>
          <cell r="C375" t="str">
            <v>DL</v>
          </cell>
          <cell r="D375" t="str">
            <v>EVU</v>
          </cell>
          <cell r="E375" t="str">
            <v>DL-</v>
          </cell>
          <cell r="F375" t="str">
            <v xml:space="preserve"> </v>
          </cell>
          <cell r="G375" t="str">
            <v>DL-ELÖ-EVU</v>
          </cell>
          <cell r="H375">
            <v>0</v>
          </cell>
          <cell r="I375">
            <v>0</v>
          </cell>
          <cell r="J375">
            <v>6</v>
          </cell>
          <cell r="K375" t="str">
            <v>D</v>
          </cell>
          <cell r="L375">
            <v>10</v>
          </cell>
          <cell r="M375" t="str">
            <v>Niederrheinische Versorgung und Verkehr AG (NVV)</v>
          </cell>
          <cell r="N375" t="str">
            <v>Mittelspannung</v>
          </cell>
          <cell r="P375">
            <v>9.6499999999999773</v>
          </cell>
          <cell r="Q375">
            <v>3.3052165973603254</v>
          </cell>
          <cell r="R375">
            <v>48.122365711580557</v>
          </cell>
          <cell r="S375">
            <v>41.214557754338593</v>
          </cell>
          <cell r="T375">
            <v>24.124999999999915</v>
          </cell>
          <cell r="U375">
            <v>65.211923465919227</v>
          </cell>
          <cell r="V375">
            <v>0</v>
          </cell>
          <cell r="W375">
            <v>5839.2542308463799</v>
          </cell>
          <cell r="X375" t="str">
            <v>2</v>
          </cell>
          <cell r="Y375">
            <v>0.9257712276261072</v>
          </cell>
          <cell r="Z375">
            <v>1.6526082986801627</v>
          </cell>
          <cell r="AA375">
            <v>89.336923465919142</v>
          </cell>
        </row>
        <row r="376">
          <cell r="A376" t="str">
            <v>INT</v>
          </cell>
          <cell r="B376" t="str">
            <v>Plus</v>
          </cell>
          <cell r="C376" t="str">
            <v>Plus</v>
          </cell>
          <cell r="D376" t="str">
            <v>EVU</v>
          </cell>
          <cell r="E376" t="str">
            <v>ELÖ</v>
          </cell>
          <cell r="F376" t="str">
            <v xml:space="preserve"> </v>
          </cell>
          <cell r="G376" t="str">
            <v>ELÖ-EVU RWE</v>
          </cell>
          <cell r="H376">
            <v>0</v>
          </cell>
          <cell r="I376">
            <v>0</v>
          </cell>
          <cell r="J376">
            <v>6</v>
          </cell>
          <cell r="K376" t="str">
            <v>D</v>
          </cell>
          <cell r="L376">
            <v>10</v>
          </cell>
          <cell r="M376" t="str">
            <v>Niederrheinische Versorgung und Verkehr AG (NVV)</v>
          </cell>
          <cell r="N376" t="str">
            <v>Mittelspannung</v>
          </cell>
          <cell r="P376">
            <v>820</v>
          </cell>
          <cell r="Q376">
            <v>280.85778340263971</v>
          </cell>
          <cell r="R376">
            <v>4089.1543920721397</v>
          </cell>
          <cell r="S376">
            <v>3502.1696744619408</v>
          </cell>
          <cell r="T376">
            <v>2049.9999999999973</v>
          </cell>
          <cell r="U376">
            <v>5541.3240665340836</v>
          </cell>
          <cell r="V376">
            <v>0</v>
          </cell>
          <cell r="W376">
            <v>5839.2542308463799</v>
          </cell>
          <cell r="X376" t="str">
            <v>2</v>
          </cell>
          <cell r="Y376">
            <v>0.92577122762610742</v>
          </cell>
          <cell r="Z376">
            <v>140.42889170131986</v>
          </cell>
          <cell r="AA376">
            <v>7591.32406653408</v>
          </cell>
        </row>
        <row r="377">
          <cell r="A377" t="str">
            <v>INT</v>
          </cell>
          <cell r="B377" t="str">
            <v>Plus</v>
          </cell>
          <cell r="C377" t="str">
            <v>Plus</v>
          </cell>
          <cell r="D377" t="str">
            <v>EVU</v>
          </cell>
          <cell r="E377" t="str">
            <v>ELÖ</v>
          </cell>
          <cell r="F377" t="str">
            <v xml:space="preserve"> </v>
          </cell>
          <cell r="G377" t="str">
            <v>ELÖ-EVU RWE</v>
          </cell>
          <cell r="H377">
            <v>0</v>
          </cell>
          <cell r="I377">
            <v>0</v>
          </cell>
          <cell r="J377">
            <v>6</v>
          </cell>
          <cell r="K377" t="str">
            <v>D</v>
          </cell>
          <cell r="L377">
            <v>11</v>
          </cell>
          <cell r="M377" t="str">
            <v>Energie- und Wasserversorgung Bonn / Rhein-Sieg GmbH</v>
          </cell>
          <cell r="N377" t="str">
            <v>Mittelspannung</v>
          </cell>
          <cell r="P377">
            <v>471</v>
          </cell>
          <cell r="Q377">
            <v>280</v>
          </cell>
          <cell r="R377">
            <v>3516.6057317539153</v>
          </cell>
          <cell r="S377">
            <v>3185.2942682460834</v>
          </cell>
          <cell r="T377">
            <v>1177.4999999999984</v>
          </cell>
          <cell r="U377">
            <v>5524.4000000000005</v>
          </cell>
          <cell r="V377">
            <v>0</v>
          </cell>
          <cell r="W377">
            <v>3364.2857142857142</v>
          </cell>
          <cell r="X377" t="str">
            <v>2</v>
          </cell>
          <cell r="Y377">
            <v>1.422908704883227</v>
          </cell>
          <cell r="Z377">
            <v>140</v>
          </cell>
          <cell r="AA377">
            <v>6701.8999999999987</v>
          </cell>
        </row>
        <row r="378">
          <cell r="A378" t="str">
            <v>EXT</v>
          </cell>
          <cell r="B378" t="str">
            <v>DL</v>
          </cell>
          <cell r="C378" t="str">
            <v>DL</v>
          </cell>
          <cell r="D378" t="str">
            <v>EVU</v>
          </cell>
          <cell r="E378" t="str">
            <v>DL-</v>
          </cell>
          <cell r="F378" t="str">
            <v xml:space="preserve"> </v>
          </cell>
          <cell r="G378" t="str">
            <v>DL-ELÖ-EVU</v>
          </cell>
          <cell r="H378">
            <v>0</v>
          </cell>
          <cell r="I378">
            <v>0</v>
          </cell>
          <cell r="J378">
            <v>6</v>
          </cell>
          <cell r="K378" t="str">
            <v>B</v>
          </cell>
          <cell r="L378">
            <v>12</v>
          </cell>
          <cell r="M378" t="str">
            <v>VSE  einschl. Erstzlieferung  (ab GJ 2000/01) u. Röhrenwerke Bous</v>
          </cell>
          <cell r="N378" t="str">
            <v>Hochspannung</v>
          </cell>
          <cell r="P378">
            <v>193.5596984</v>
          </cell>
          <cell r="Q378">
            <v>76.850592940466882</v>
          </cell>
          <cell r="R378">
            <v>1153.7559592861453</v>
          </cell>
          <cell r="S378">
            <v>0</v>
          </cell>
          <cell r="T378">
            <v>290.3395476</v>
          </cell>
          <cell r="U378">
            <v>863.41641168614535</v>
          </cell>
          <cell r="V378">
            <v>0</v>
          </cell>
          <cell r="W378">
            <v>5037.2987635877589</v>
          </cell>
          <cell r="X378" t="str">
            <v>2</v>
          </cell>
          <cell r="Y378">
            <v>0.59607241012633505</v>
          </cell>
          <cell r="Z378">
            <v>38.425296470233441</v>
          </cell>
          <cell r="AA378">
            <v>1153.7559592861453</v>
          </cell>
        </row>
        <row r="379">
          <cell r="A379" t="str">
            <v>EXT</v>
          </cell>
          <cell r="B379" t="str">
            <v>DL</v>
          </cell>
          <cell r="C379" t="str">
            <v>DL</v>
          </cell>
          <cell r="D379" t="str">
            <v>EVU</v>
          </cell>
          <cell r="E379" t="str">
            <v>DL-</v>
          </cell>
          <cell r="F379" t="str">
            <v xml:space="preserve"> </v>
          </cell>
          <cell r="G379" t="str">
            <v>DL-ELÖ-EVU</v>
          </cell>
          <cell r="H379">
            <v>0</v>
          </cell>
          <cell r="I379">
            <v>0</v>
          </cell>
          <cell r="J379">
            <v>6</v>
          </cell>
          <cell r="K379" t="str">
            <v>C</v>
          </cell>
          <cell r="L379">
            <v>12</v>
          </cell>
          <cell r="M379" t="str">
            <v>VSE  einschl. Erstzlieferung  (ab GJ 2000/01) u. Röhrenwerke Bous</v>
          </cell>
          <cell r="N379" t="str">
            <v>Hochspannungsnetz</v>
          </cell>
          <cell r="P379">
            <v>93.631199999999993</v>
          </cell>
          <cell r="Q379">
            <v>37.175162480659466</v>
          </cell>
          <cell r="R379">
            <v>517.15845710391181</v>
          </cell>
          <cell r="S379">
            <v>282.72551585172494</v>
          </cell>
          <cell r="T379">
            <v>234.07799999999969</v>
          </cell>
          <cell r="U379">
            <v>565.80597295563712</v>
          </cell>
          <cell r="V379">
            <v>0</v>
          </cell>
          <cell r="W379">
            <v>5037.2987635877598</v>
          </cell>
          <cell r="X379" t="str">
            <v>2</v>
          </cell>
          <cell r="Y379">
            <v>0.8542921301399925</v>
          </cell>
          <cell r="Z379">
            <v>18.587581240329733</v>
          </cell>
          <cell r="AA379">
            <v>799.88397295563675</v>
          </cell>
        </row>
        <row r="380">
          <cell r="A380" t="str">
            <v>EXT</v>
          </cell>
          <cell r="B380" t="str">
            <v>DL</v>
          </cell>
          <cell r="C380" t="str">
            <v>DL</v>
          </cell>
          <cell r="D380" t="str">
            <v>EVU</v>
          </cell>
          <cell r="E380" t="str">
            <v>DL-</v>
          </cell>
          <cell r="F380" t="str">
            <v xml:space="preserve"> </v>
          </cell>
          <cell r="G380" t="str">
            <v>DL-ELÖ-EVU</v>
          </cell>
          <cell r="H380">
            <v>0</v>
          </cell>
          <cell r="I380">
            <v>0</v>
          </cell>
          <cell r="J380">
            <v>6</v>
          </cell>
          <cell r="K380" t="str">
            <v>D</v>
          </cell>
          <cell r="L380">
            <v>12</v>
          </cell>
          <cell r="M380" t="str">
            <v>VSE  einschl. Erstzlieferung  (ab GJ 2000/01) u. Röhrenwerke Bous</v>
          </cell>
          <cell r="N380" t="str">
            <v>Mittelspannung</v>
          </cell>
          <cell r="P380">
            <v>11.403799999999999</v>
          </cell>
          <cell r="Q380">
            <v>4.5277441482854472</v>
          </cell>
          <cell r="R380">
            <v>62.987247980604643</v>
          </cell>
          <cell r="S380">
            <v>54.854644065067212</v>
          </cell>
          <cell r="T380">
            <v>28.50949999999996</v>
          </cell>
          <cell r="U380">
            <v>89.332392045671895</v>
          </cell>
          <cell r="V380">
            <v>0</v>
          </cell>
          <cell r="W380">
            <v>5037.2987635877598</v>
          </cell>
          <cell r="X380" t="str">
            <v>2</v>
          </cell>
          <cell r="Y380">
            <v>1.0333563552997411</v>
          </cell>
          <cell r="Z380">
            <v>2.2638720741427236</v>
          </cell>
          <cell r="AA380">
            <v>117.84189204567186</v>
          </cell>
        </row>
        <row r="381">
          <cell r="A381" t="str">
            <v>EXT</v>
          </cell>
          <cell r="B381" t="str">
            <v>DL</v>
          </cell>
          <cell r="C381" t="str">
            <v>DL</v>
          </cell>
          <cell r="D381" t="str">
            <v>EVU</v>
          </cell>
          <cell r="E381" t="str">
            <v>DL-</v>
          </cell>
          <cell r="F381" t="str">
            <v xml:space="preserve"> </v>
          </cell>
          <cell r="G381" t="str">
            <v>DL-ELÖ-EVU</v>
          </cell>
          <cell r="H381">
            <v>0</v>
          </cell>
          <cell r="I381">
            <v>0</v>
          </cell>
          <cell r="J381">
            <v>6</v>
          </cell>
          <cell r="K381" t="str">
            <v>E</v>
          </cell>
          <cell r="L381">
            <v>12</v>
          </cell>
          <cell r="M381" t="str">
            <v>VSE  einschl. Erstzlieferung  (ab GJ 2000/01) u. Röhrenwerke Bous</v>
          </cell>
          <cell r="N381" t="str">
            <v>Mittelspannungsnetz</v>
          </cell>
          <cell r="P381">
            <v>1.5004999999999999</v>
          </cell>
          <cell r="Q381">
            <v>0.5957558089849273</v>
          </cell>
          <cell r="R381">
            <v>6.3895352377280386</v>
          </cell>
          <cell r="S381">
            <v>15.178807367510725</v>
          </cell>
          <cell r="T381">
            <v>6.3021000000000003</v>
          </cell>
          <cell r="U381">
            <v>15.266242605238762</v>
          </cell>
          <cell r="V381">
            <v>0</v>
          </cell>
          <cell r="W381">
            <v>5037.2987635877598</v>
          </cell>
          <cell r="X381" t="str">
            <v>2</v>
          </cell>
          <cell r="Y381">
            <v>1.4374103702258421</v>
          </cell>
          <cell r="Z381">
            <v>0.29787790449246365</v>
          </cell>
          <cell r="AA381">
            <v>21.568342605238762</v>
          </cell>
        </row>
        <row r="382">
          <cell r="A382" t="str">
            <v>INT</v>
          </cell>
          <cell r="B382" t="str">
            <v>Plus</v>
          </cell>
          <cell r="C382" t="str">
            <v>Plus</v>
          </cell>
          <cell r="D382" t="str">
            <v>EVU</v>
          </cell>
          <cell r="E382" t="str">
            <v>ELÖ</v>
          </cell>
          <cell r="F382" t="str">
            <v xml:space="preserve"> </v>
          </cell>
          <cell r="G382" t="str">
            <v>ELÖ-EVU RWE</v>
          </cell>
          <cell r="H382">
            <v>0</v>
          </cell>
          <cell r="I382">
            <v>0</v>
          </cell>
          <cell r="J382">
            <v>6</v>
          </cell>
          <cell r="K382" t="str">
            <v>B</v>
          </cell>
          <cell r="L382">
            <v>12</v>
          </cell>
          <cell r="M382" t="str">
            <v>VSE  einschl. Erstzlieferung  (ab GJ 2000/01) u. Röhrenwerke Bous</v>
          </cell>
          <cell r="N382" t="str">
            <v>Hochspannung</v>
          </cell>
          <cell r="P382">
            <v>1128.722</v>
          </cell>
          <cell r="Q382">
            <v>448.1457435715331</v>
          </cell>
          <cell r="R382">
            <v>6728.0004290261741</v>
          </cell>
          <cell r="S382">
            <v>0</v>
          </cell>
          <cell r="T382">
            <v>1693.0829999999999</v>
          </cell>
          <cell r="U382">
            <v>5034.9174290261744</v>
          </cell>
          <cell r="V382">
            <v>0</v>
          </cell>
          <cell r="W382">
            <v>5037.298763587758</v>
          </cell>
          <cell r="X382" t="str">
            <v>2</v>
          </cell>
          <cell r="Y382">
            <v>0.59607241012633527</v>
          </cell>
          <cell r="Z382">
            <v>224.07287178576655</v>
          </cell>
          <cell r="AA382">
            <v>6728.0004290261741</v>
          </cell>
        </row>
        <row r="383">
          <cell r="A383" t="str">
            <v>INT</v>
          </cell>
          <cell r="B383" t="str">
            <v>Plus</v>
          </cell>
          <cell r="C383" t="str">
            <v>Plus</v>
          </cell>
          <cell r="D383" t="str">
            <v>EVU</v>
          </cell>
          <cell r="E383" t="str">
            <v>ELÖ</v>
          </cell>
          <cell r="F383" t="str">
            <v xml:space="preserve"> </v>
          </cell>
          <cell r="G383" t="str">
            <v>ELÖ-EVU RWE</v>
          </cell>
          <cell r="H383">
            <v>0</v>
          </cell>
          <cell r="I383">
            <v>0</v>
          </cell>
          <cell r="J383">
            <v>6</v>
          </cell>
          <cell r="K383" t="str">
            <v>C</v>
          </cell>
          <cell r="L383">
            <v>12</v>
          </cell>
          <cell r="M383" t="str">
            <v>VSE  einschl. Erstzlieferung  (ab GJ 2000/01) u. Röhrenwerke Bous</v>
          </cell>
          <cell r="N383" t="str">
            <v>Hochspannungsnetz</v>
          </cell>
          <cell r="P383">
            <v>546</v>
          </cell>
          <cell r="Q383">
            <v>216.78285351934051</v>
          </cell>
          <cell r="R383">
            <v>3015.7524156342747</v>
          </cell>
          <cell r="S383">
            <v>1648.6826149300857</v>
          </cell>
          <cell r="T383">
            <v>1364.9999999999982</v>
          </cell>
          <cell r="U383">
            <v>3299.435030564362</v>
          </cell>
          <cell r="V383">
            <v>0</v>
          </cell>
          <cell r="W383">
            <v>5037.298763587758</v>
          </cell>
          <cell r="X383" t="str">
            <v>2</v>
          </cell>
          <cell r="Y383">
            <v>0.85429213013999272</v>
          </cell>
          <cell r="Z383">
            <v>108.39142675967025</v>
          </cell>
          <cell r="AA383">
            <v>4664.4350305643602</v>
          </cell>
        </row>
        <row r="384">
          <cell r="A384" t="str">
            <v>INT</v>
          </cell>
          <cell r="B384" t="str">
            <v>Plus</v>
          </cell>
          <cell r="C384" t="str">
            <v>Plus</v>
          </cell>
          <cell r="D384" t="str">
            <v>EVU</v>
          </cell>
          <cell r="E384" t="str">
            <v>ELÖ</v>
          </cell>
          <cell r="F384" t="str">
            <v xml:space="preserve"> </v>
          </cell>
          <cell r="G384" t="str">
            <v>ELÖ-EVU RWE</v>
          </cell>
          <cell r="H384">
            <v>0</v>
          </cell>
          <cell r="I384">
            <v>0</v>
          </cell>
          <cell r="J384">
            <v>6</v>
          </cell>
          <cell r="K384" t="str">
            <v>D</v>
          </cell>
          <cell r="L384">
            <v>12</v>
          </cell>
          <cell r="M384" t="str">
            <v>VSE  einschl. Erstzlieferung  (ab GJ 2000/01) u. Röhrenwerke Bous</v>
          </cell>
          <cell r="N384" t="str">
            <v>Mittelspannung</v>
          </cell>
          <cell r="P384">
            <v>66.5</v>
          </cell>
          <cell r="Q384">
            <v>26.403039851714549</v>
          </cell>
          <cell r="R384">
            <v>367.30317882725149</v>
          </cell>
          <cell r="S384">
            <v>319.87879744707647</v>
          </cell>
          <cell r="T384">
            <v>166.2499999999998</v>
          </cell>
          <cell r="U384">
            <v>520.93197627432824</v>
          </cell>
          <cell r="V384">
            <v>0</v>
          </cell>
          <cell r="W384">
            <v>5037.298763587758</v>
          </cell>
          <cell r="X384" t="str">
            <v>2</v>
          </cell>
          <cell r="Y384">
            <v>1.0333563552997413</v>
          </cell>
          <cell r="Z384">
            <v>13.201519925857273</v>
          </cell>
          <cell r="AA384">
            <v>687.18197627432801</v>
          </cell>
        </row>
        <row r="385">
          <cell r="A385" t="str">
            <v>INT</v>
          </cell>
          <cell r="B385" t="str">
            <v>Plus</v>
          </cell>
          <cell r="C385" t="str">
            <v>Plus</v>
          </cell>
          <cell r="D385" t="str">
            <v>EVU</v>
          </cell>
          <cell r="E385" t="str">
            <v>ELÖ</v>
          </cell>
          <cell r="F385" t="str">
            <v xml:space="preserve"> </v>
          </cell>
          <cell r="G385" t="str">
            <v>ELÖ-EVU RWE</v>
          </cell>
          <cell r="H385">
            <v>0</v>
          </cell>
          <cell r="I385">
            <v>0</v>
          </cell>
          <cell r="J385">
            <v>6</v>
          </cell>
          <cell r="K385" t="str">
            <v>E</v>
          </cell>
          <cell r="L385">
            <v>12</v>
          </cell>
          <cell r="M385" t="str">
            <v>VSE  einschl. Erstzlieferung  (ab GJ 2000/01) u. Röhrenwerke Bous</v>
          </cell>
          <cell r="N385" t="str">
            <v>Mittelspannungsnetz</v>
          </cell>
          <cell r="P385">
            <v>8.75</v>
          </cell>
          <cell r="Q385">
            <v>3.4740841910150722</v>
          </cell>
          <cell r="R385">
            <v>37.259868930436753</v>
          </cell>
          <cell r="S385">
            <v>88.513538464324469</v>
          </cell>
          <cell r="T385">
            <v>36.75</v>
          </cell>
          <cell r="U385">
            <v>89.023407394761222</v>
          </cell>
          <cell r="V385">
            <v>0</v>
          </cell>
          <cell r="W385">
            <v>5037.298763587758</v>
          </cell>
          <cell r="X385" t="str">
            <v>2</v>
          </cell>
          <cell r="Y385">
            <v>1.4374103702258425</v>
          </cell>
          <cell r="Z385">
            <v>1.7370420955075359</v>
          </cell>
          <cell r="AA385">
            <v>125.77340739476122</v>
          </cell>
        </row>
        <row r="386">
          <cell r="A386" t="str">
            <v>INT</v>
          </cell>
          <cell r="B386" t="str">
            <v>Plus</v>
          </cell>
          <cell r="C386" t="str">
            <v>Plus</v>
          </cell>
          <cell r="D386" t="str">
            <v>EVU</v>
          </cell>
          <cell r="E386" t="str">
            <v>ELÖ</v>
          </cell>
          <cell r="F386">
            <v>0</v>
          </cell>
          <cell r="G386" t="str">
            <v>ELÖ-EVU RWE</v>
          </cell>
          <cell r="H386">
            <v>0</v>
          </cell>
          <cell r="I386">
            <v>0</v>
          </cell>
          <cell r="J386">
            <v>6</v>
          </cell>
          <cell r="K386" t="str">
            <v>D</v>
          </cell>
          <cell r="L386">
            <v>14</v>
          </cell>
          <cell r="M386" t="str">
            <v>Anteil Net SWB Energie- und Wasserversorgung Bonn / Rhein-Sieg GmbH Beuel und Bad Godesberg</v>
          </cell>
          <cell r="N386" t="str">
            <v>Mittelspannung</v>
          </cell>
          <cell r="P386">
            <v>-227</v>
          </cell>
          <cell r="Q386">
            <v>-80</v>
          </cell>
          <cell r="R386">
            <v>-1154.1418418035914</v>
          </cell>
          <cell r="S386">
            <v>-991.7581581964082</v>
          </cell>
          <cell r="T386">
            <v>-567.49999999999932</v>
          </cell>
          <cell r="U386">
            <v>-1578.4</v>
          </cell>
          <cell r="V386">
            <v>0</v>
          </cell>
          <cell r="W386">
            <v>5675</v>
          </cell>
          <cell r="X386" t="str">
            <v>2</v>
          </cell>
          <cell r="Y386">
            <v>0.94533039647577077</v>
          </cell>
          <cell r="Z386">
            <v>-40</v>
          </cell>
          <cell r="AA386">
            <v>-2145.8999999999996</v>
          </cell>
        </row>
        <row r="387">
          <cell r="A387" t="str">
            <v>INT</v>
          </cell>
          <cell r="B387" t="str">
            <v>Plus</v>
          </cell>
          <cell r="C387" t="str">
            <v>Plus</v>
          </cell>
          <cell r="D387" t="str">
            <v>EVU</v>
          </cell>
          <cell r="E387" t="str">
            <v>ELÖ</v>
          </cell>
          <cell r="F387">
            <v>0</v>
          </cell>
          <cell r="G387" t="str">
            <v>ELÖ-EVU RWE</v>
          </cell>
          <cell r="H387">
            <v>0</v>
          </cell>
          <cell r="I387">
            <v>0</v>
          </cell>
          <cell r="J387">
            <v>6</v>
          </cell>
          <cell r="K387" t="str">
            <v>D</v>
          </cell>
          <cell r="L387">
            <v>14</v>
          </cell>
          <cell r="M387" t="str">
            <v>Anteil Net SWB Energie- und Wasserversorgung Bonn / Rhein-Sieg GmbH Beuel und Bad Godesberg</v>
          </cell>
          <cell r="N387" t="str">
            <v>Mittelspannung</v>
          </cell>
          <cell r="P387">
            <v>227</v>
          </cell>
          <cell r="Q387">
            <v>80</v>
          </cell>
          <cell r="R387">
            <v>1154.1418418035914</v>
          </cell>
          <cell r="S387">
            <v>991.7581581964082</v>
          </cell>
          <cell r="T387">
            <v>567.49999999999932</v>
          </cell>
          <cell r="U387">
            <v>1578.4</v>
          </cell>
          <cell r="V387">
            <v>0</v>
          </cell>
          <cell r="W387">
            <v>5675</v>
          </cell>
          <cell r="X387" t="str">
            <v>2</v>
          </cell>
          <cell r="Y387">
            <v>0.94533039647577077</v>
          </cell>
          <cell r="Z387">
            <v>40</v>
          </cell>
          <cell r="AA387">
            <v>2145.8999999999996</v>
          </cell>
        </row>
        <row r="388">
          <cell r="A388" t="str">
            <v>EXT</v>
          </cell>
          <cell r="B388" t="str">
            <v>DL</v>
          </cell>
          <cell r="C388" t="str">
            <v>DL</v>
          </cell>
          <cell r="D388" t="str">
            <v>EVU</v>
          </cell>
          <cell r="E388" t="str">
            <v>DL-</v>
          </cell>
          <cell r="F388">
            <v>0</v>
          </cell>
          <cell r="G388" t="str">
            <v>DL-ELÖ-EVU</v>
          </cell>
          <cell r="H388">
            <v>0</v>
          </cell>
          <cell r="I388">
            <v>0</v>
          </cell>
          <cell r="J388">
            <v>6</v>
          </cell>
          <cell r="K388" t="str">
            <v>VWC</v>
          </cell>
          <cell r="L388">
            <v>15</v>
          </cell>
          <cell r="M388" t="str">
            <v>Energie- und Wasservers. Mittl. R.</v>
          </cell>
          <cell r="N388" t="str">
            <v>Hochspannungsnetz</v>
          </cell>
          <cell r="P388">
            <v>66.987000000000037</v>
          </cell>
          <cell r="Q388">
            <v>22.916514646594468</v>
          </cell>
          <cell r="R388">
            <v>333.78165653137773</v>
          </cell>
          <cell r="S388">
            <v>182.47519638978994</v>
          </cell>
          <cell r="T388">
            <v>167.46749999999989</v>
          </cell>
          <cell r="U388">
            <v>348.78935292116779</v>
          </cell>
          <cell r="V388">
            <v>0</v>
          </cell>
          <cell r="W388">
            <v>5846.1769630361059</v>
          </cell>
          <cell r="X388" t="str">
            <v>2</v>
          </cell>
          <cell r="Y388">
            <v>0.77068215164310594</v>
          </cell>
          <cell r="Z388">
            <v>11.458257323297234</v>
          </cell>
          <cell r="AA388">
            <v>516.25685292116771</v>
          </cell>
        </row>
        <row r="389">
          <cell r="A389" t="str">
            <v>EXT</v>
          </cell>
          <cell r="B389" t="str">
            <v>DL</v>
          </cell>
          <cell r="C389" t="str">
            <v>DL</v>
          </cell>
          <cell r="D389" t="str">
            <v>EVU</v>
          </cell>
          <cell r="E389" t="str">
            <v>DL-</v>
          </cell>
          <cell r="F389">
            <v>0</v>
          </cell>
          <cell r="G389" t="str">
            <v>DL-ELÖ-EVU</v>
          </cell>
          <cell r="H389">
            <v>0</v>
          </cell>
          <cell r="I389">
            <v>0</v>
          </cell>
          <cell r="J389">
            <v>6</v>
          </cell>
          <cell r="K389" t="str">
            <v>VWB</v>
          </cell>
          <cell r="L389">
            <v>15</v>
          </cell>
          <cell r="M389" t="str">
            <v>Energie- und Wasservers. Mittl. R.</v>
          </cell>
          <cell r="N389" t="str">
            <v>Hochspannung</v>
          </cell>
          <cell r="P389">
            <v>15.713000000000008</v>
          </cell>
          <cell r="Q389">
            <v>5.3754787442629004</v>
          </cell>
          <cell r="R389">
            <v>83.963003691793702</v>
          </cell>
          <cell r="S389">
            <v>0</v>
          </cell>
          <cell r="T389">
            <v>23.569500000000016</v>
          </cell>
          <cell r="U389">
            <v>60.393503691793683</v>
          </cell>
          <cell r="V389">
            <v>0</v>
          </cell>
          <cell r="W389">
            <v>5846.1769630361041</v>
          </cell>
          <cell r="X389" t="str">
            <v>2</v>
          </cell>
          <cell r="Y389">
            <v>0.53435374334496055</v>
          </cell>
          <cell r="Z389">
            <v>2.6877393721314502</v>
          </cell>
          <cell r="AA389">
            <v>83.963003691793702</v>
          </cell>
        </row>
        <row r="390">
          <cell r="A390" t="str">
            <v>INT</v>
          </cell>
          <cell r="B390" t="str">
            <v>Plus</v>
          </cell>
          <cell r="C390" t="str">
            <v>Plus</v>
          </cell>
          <cell r="D390" t="str">
            <v>EVU</v>
          </cell>
          <cell r="E390" t="str">
            <v>ELÖ</v>
          </cell>
          <cell r="F390">
            <v>0</v>
          </cell>
          <cell r="G390" t="str">
            <v>ELÖ-EVU VEW</v>
          </cell>
          <cell r="H390">
            <v>0</v>
          </cell>
          <cell r="I390">
            <v>0</v>
          </cell>
          <cell r="J390">
            <v>6</v>
          </cell>
          <cell r="K390" t="str">
            <v>VWC</v>
          </cell>
          <cell r="L390">
            <v>15</v>
          </cell>
          <cell r="M390" t="str">
            <v>Energie- und Wasservers. Mittl. R.</v>
          </cell>
          <cell r="N390" t="str">
            <v>Hochspannungsnetz</v>
          </cell>
          <cell r="P390">
            <v>815.42700000000013</v>
          </cell>
          <cell r="Q390">
            <v>278.96076535340552</v>
          </cell>
          <cell r="R390">
            <v>4063.0954489738551</v>
          </cell>
          <cell r="S390">
            <v>2221.2548997049748</v>
          </cell>
          <cell r="T390">
            <v>2038.5674999999978</v>
          </cell>
          <cell r="U390">
            <v>4245.782848678833</v>
          </cell>
          <cell r="V390">
            <v>0</v>
          </cell>
          <cell r="W390">
            <v>5846.1769630361068</v>
          </cell>
          <cell r="X390" t="str">
            <v>2</v>
          </cell>
          <cell r="Y390">
            <v>0.77068215164310605</v>
          </cell>
          <cell r="Z390">
            <v>139.48038267670276</v>
          </cell>
          <cell r="AA390">
            <v>6284.3503486788304</v>
          </cell>
        </row>
        <row r="391">
          <cell r="A391" t="str">
            <v>INT</v>
          </cell>
          <cell r="B391" t="str">
            <v>Plus</v>
          </cell>
          <cell r="C391" t="str">
            <v>Plus</v>
          </cell>
          <cell r="D391" t="str">
            <v>EVU</v>
          </cell>
          <cell r="E391" t="str">
            <v>ELÖ</v>
          </cell>
          <cell r="F391">
            <v>0</v>
          </cell>
          <cell r="G391" t="str">
            <v>ELÖ-EVU VEW</v>
          </cell>
          <cell r="H391">
            <v>0</v>
          </cell>
          <cell r="I391">
            <v>0</v>
          </cell>
          <cell r="J391">
            <v>6</v>
          </cell>
          <cell r="K391" t="str">
            <v>VWB</v>
          </cell>
          <cell r="L391">
            <v>15</v>
          </cell>
          <cell r="M391" t="str">
            <v>Energie- und Wasservers. Mittl. R.</v>
          </cell>
          <cell r="N391" t="str">
            <v>Hochspannung</v>
          </cell>
          <cell r="P391">
            <v>191.27300000000002</v>
          </cell>
          <cell r="Q391">
            <v>65.435241255737097</v>
          </cell>
          <cell r="R391">
            <v>1022.0744355082063</v>
          </cell>
          <cell r="S391">
            <v>0</v>
          </cell>
          <cell r="T391">
            <v>286.90950000000004</v>
          </cell>
          <cell r="U391">
            <v>735.16493550820621</v>
          </cell>
          <cell r="V391">
            <v>0</v>
          </cell>
          <cell r="W391">
            <v>5846.1769630361068</v>
          </cell>
          <cell r="X391" t="str">
            <v>2</v>
          </cell>
          <cell r="Y391">
            <v>0.53435374334496044</v>
          </cell>
          <cell r="Z391">
            <v>32.717620627868548</v>
          </cell>
          <cell r="AA391">
            <v>1022.0744355082063</v>
          </cell>
        </row>
        <row r="392">
          <cell r="A392" t="str">
            <v>EXT</v>
          </cell>
          <cell r="B392" t="str">
            <v>DL</v>
          </cell>
          <cell r="C392" t="str">
            <v>DL</v>
          </cell>
          <cell r="D392" t="str">
            <v>EVU</v>
          </cell>
          <cell r="E392" t="str">
            <v>DL-</v>
          </cell>
          <cell r="F392">
            <v>0</v>
          </cell>
          <cell r="G392" t="str">
            <v>DL-ELÖ-EVU</v>
          </cell>
          <cell r="H392">
            <v>0</v>
          </cell>
          <cell r="I392">
            <v>0</v>
          </cell>
          <cell r="J392">
            <v>6</v>
          </cell>
          <cell r="K392" t="str">
            <v>VWC</v>
          </cell>
          <cell r="L392">
            <v>16</v>
          </cell>
          <cell r="M392" t="str">
            <v>EHW Energiehandelsges. West (C: Ahlen,Hamm,Münster,Soest)</v>
          </cell>
          <cell r="N392" t="str">
            <v>Hochspannungsnetz</v>
          </cell>
          <cell r="P392">
            <v>1089.3300000000002</v>
          </cell>
          <cell r="Q392">
            <v>394.58760000000001</v>
          </cell>
          <cell r="R392">
            <v>5643.6302927871584</v>
          </cell>
          <cell r="S392">
            <v>3085.317979212839</v>
          </cell>
          <cell r="T392">
            <v>2723.3249999999971</v>
          </cell>
          <cell r="U392">
            <v>6005.6232720000007</v>
          </cell>
          <cell r="V392">
            <v>0</v>
          </cell>
          <cell r="W392">
            <v>5521.3595156056608</v>
          </cell>
          <cell r="X392" t="str">
            <v>2</v>
          </cell>
          <cell r="Y392">
            <v>0.80131349288094478</v>
          </cell>
          <cell r="Z392">
            <v>197.2938</v>
          </cell>
          <cell r="AA392">
            <v>8728.9482719999978</v>
          </cell>
        </row>
        <row r="393">
          <cell r="A393" t="str">
            <v>EXT</v>
          </cell>
          <cell r="B393" t="str">
            <v>DL</v>
          </cell>
          <cell r="C393" t="str">
            <v>DL</v>
          </cell>
          <cell r="D393" t="str">
            <v>EVU</v>
          </cell>
          <cell r="E393" t="str">
            <v>DL-</v>
          </cell>
          <cell r="F393">
            <v>0</v>
          </cell>
          <cell r="G393" t="str">
            <v>DL-ELÖ-EVU</v>
          </cell>
          <cell r="H393">
            <v>0</v>
          </cell>
          <cell r="I393">
            <v>0</v>
          </cell>
          <cell r="J393">
            <v>6</v>
          </cell>
          <cell r="K393" t="str">
            <v>VWD</v>
          </cell>
          <cell r="L393">
            <v>16</v>
          </cell>
          <cell r="M393" t="str">
            <v>EHW (D:Fröndenbg, Kamen,Lünen, Unna)</v>
          </cell>
          <cell r="N393" t="str">
            <v>Mittelspannung</v>
          </cell>
          <cell r="P393">
            <v>561.17000000000007</v>
          </cell>
          <cell r="Q393">
            <v>203.2724</v>
          </cell>
          <cell r="R393">
            <v>2907.3246962842941</v>
          </cell>
          <cell r="S393">
            <v>2506.1647557157057</v>
          </cell>
          <cell r="T393">
            <v>1402.9249999999984</v>
          </cell>
          <cell r="U393">
            <v>4010.564452000001</v>
          </cell>
          <cell r="V393">
            <v>0</v>
          </cell>
          <cell r="W393">
            <v>5521.3595156056608</v>
          </cell>
          <cell r="X393" t="str">
            <v>2</v>
          </cell>
          <cell r="Y393">
            <v>0.96467905483186878</v>
          </cell>
          <cell r="Z393">
            <v>101.6362</v>
          </cell>
          <cell r="AA393">
            <v>5413.4894519999998</v>
          </cell>
        </row>
        <row r="394">
          <cell r="A394" t="str">
            <v>EXT</v>
          </cell>
          <cell r="B394" t="str">
            <v>DL</v>
          </cell>
          <cell r="C394" t="str">
            <v>DL</v>
          </cell>
          <cell r="D394" t="str">
            <v>EVU</v>
          </cell>
          <cell r="E394" t="str">
            <v>DL-</v>
          </cell>
          <cell r="F394">
            <v>0</v>
          </cell>
          <cell r="G394" t="str">
            <v>DL-ELÖ-EVU</v>
          </cell>
          <cell r="H394">
            <v>0</v>
          </cell>
          <cell r="I394">
            <v>0</v>
          </cell>
          <cell r="J394">
            <v>6</v>
          </cell>
          <cell r="K394" t="str">
            <v>B</v>
          </cell>
          <cell r="L394">
            <v>17</v>
          </cell>
          <cell r="M394" t="str">
            <v>SWK Stadtwerke Krefeld AG</v>
          </cell>
          <cell r="N394" t="str">
            <v>Hochspannung</v>
          </cell>
          <cell r="P394">
            <v>29.931000000000001</v>
          </cell>
          <cell r="Q394">
            <v>10.377446378087557</v>
          </cell>
          <cell r="R394">
            <v>161.48711005781371</v>
          </cell>
          <cell r="S394">
            <v>0</v>
          </cell>
          <cell r="T394">
            <v>44.896500000000003</v>
          </cell>
          <cell r="U394">
            <v>116.59061005781369</v>
          </cell>
          <cell r="V394">
            <v>0</v>
          </cell>
          <cell r="W394">
            <v>5768.471145888192</v>
          </cell>
          <cell r="X394" t="str">
            <v>2</v>
          </cell>
          <cell r="Y394">
            <v>0.53953128882367352</v>
          </cell>
          <cell r="Z394">
            <v>5.1887231890437784</v>
          </cell>
          <cell r="AA394">
            <v>161.48711005781371</v>
          </cell>
        </row>
        <row r="395">
          <cell r="A395" t="str">
            <v>EXT</v>
          </cell>
          <cell r="B395" t="str">
            <v>DL</v>
          </cell>
          <cell r="C395" t="str">
            <v>DL</v>
          </cell>
          <cell r="D395" t="str">
            <v>EVU</v>
          </cell>
          <cell r="E395" t="str">
            <v>DL-</v>
          </cell>
          <cell r="F395">
            <v>0</v>
          </cell>
          <cell r="G395" t="str">
            <v>DL-ELÖ-EVU</v>
          </cell>
          <cell r="H395">
            <v>0</v>
          </cell>
          <cell r="I395">
            <v>0</v>
          </cell>
          <cell r="J395">
            <v>6</v>
          </cell>
          <cell r="K395" t="str">
            <v>C</v>
          </cell>
          <cell r="L395">
            <v>17</v>
          </cell>
          <cell r="M395" t="str">
            <v>SWK Stadtwerke Krefeld AG</v>
          </cell>
          <cell r="N395" t="str">
            <v>Hochspannungsnetz</v>
          </cell>
          <cell r="P395">
            <v>15.419000000000002</v>
          </cell>
          <cell r="Q395">
            <v>5.3459572250754084</v>
          </cell>
          <cell r="R395">
            <v>77.528751811186794</v>
          </cell>
          <cell r="S395">
            <v>42.384217154460885</v>
          </cell>
          <cell r="T395">
            <v>38.547499999999957</v>
          </cell>
          <cell r="U395">
            <v>81.365468965647722</v>
          </cell>
          <cell r="V395">
            <v>0</v>
          </cell>
          <cell r="W395">
            <v>5768.471145888193</v>
          </cell>
          <cell r="X395" t="str">
            <v>2</v>
          </cell>
          <cell r="Y395">
            <v>0.77769614738729931</v>
          </cell>
          <cell r="Z395">
            <v>2.6729786125377042</v>
          </cell>
          <cell r="AA395">
            <v>119.91296896564768</v>
          </cell>
        </row>
        <row r="396">
          <cell r="A396" t="str">
            <v>INT</v>
          </cell>
          <cell r="B396" t="str">
            <v>Plus</v>
          </cell>
          <cell r="C396" t="str">
            <v>Plus</v>
          </cell>
          <cell r="D396" t="str">
            <v>EVU</v>
          </cell>
          <cell r="E396" t="str">
            <v>ELÖ</v>
          </cell>
          <cell r="F396">
            <v>0</v>
          </cell>
          <cell r="G396" t="str">
            <v>ELÖ-EVU RWE</v>
          </cell>
          <cell r="H396">
            <v>0</v>
          </cell>
          <cell r="I396">
            <v>0</v>
          </cell>
          <cell r="J396">
            <v>6</v>
          </cell>
          <cell r="K396" t="str">
            <v>B</v>
          </cell>
          <cell r="L396">
            <v>17</v>
          </cell>
          <cell r="M396" t="str">
            <v>SWK Stadtwerke Krefeld AG</v>
          </cell>
          <cell r="N396" t="str">
            <v>Hochspannung</v>
          </cell>
          <cell r="P396">
            <v>374.87999999999994</v>
          </cell>
          <cell r="Q396">
            <v>129.97551362191243</v>
          </cell>
          <cell r="R396">
            <v>2022.5948955421859</v>
          </cell>
          <cell r="S396">
            <v>0</v>
          </cell>
          <cell r="T396">
            <v>562.31999999999994</v>
          </cell>
          <cell r="U396">
            <v>1460.274895542186</v>
          </cell>
          <cell r="V396">
            <v>0</v>
          </cell>
          <cell r="W396">
            <v>5768.4711458881948</v>
          </cell>
          <cell r="X396" t="str">
            <v>2</v>
          </cell>
          <cell r="Y396">
            <v>0.53953128882367318</v>
          </cell>
          <cell r="Z396">
            <v>64.987756810956213</v>
          </cell>
          <cell r="AA396">
            <v>2022.5948955421859</v>
          </cell>
        </row>
        <row r="397">
          <cell r="A397" t="str">
            <v>INT</v>
          </cell>
          <cell r="B397" t="str">
            <v>Plus</v>
          </cell>
          <cell r="C397" t="str">
            <v>Plus</v>
          </cell>
          <cell r="D397" t="str">
            <v>EVU</v>
          </cell>
          <cell r="E397" t="str">
            <v>ELÖ</v>
          </cell>
          <cell r="F397">
            <v>0</v>
          </cell>
          <cell r="G397" t="str">
            <v>ELÖ-EVU RWE</v>
          </cell>
          <cell r="H397">
            <v>0</v>
          </cell>
          <cell r="I397">
            <v>0</v>
          </cell>
          <cell r="J397">
            <v>6</v>
          </cell>
          <cell r="K397" t="str">
            <v>C</v>
          </cell>
          <cell r="L397">
            <v>17</v>
          </cell>
          <cell r="M397" t="str">
            <v>SWK Stadtwerke Krefeld AG</v>
          </cell>
          <cell r="N397" t="str">
            <v>Hochspannungsnetz</v>
          </cell>
          <cell r="P397">
            <v>193.12</v>
          </cell>
          <cell r="Q397">
            <v>66.957082774924586</v>
          </cell>
          <cell r="R397">
            <v>971.03265774540409</v>
          </cell>
          <cell r="S397">
            <v>530.85414208894758</v>
          </cell>
          <cell r="T397">
            <v>482.79999999999939</v>
          </cell>
          <cell r="U397">
            <v>1019.0867998343522</v>
          </cell>
          <cell r="V397">
            <v>0</v>
          </cell>
          <cell r="W397">
            <v>5768.4711458881957</v>
          </cell>
          <cell r="X397" t="str">
            <v>2</v>
          </cell>
          <cell r="Y397">
            <v>0.77769614738729886</v>
          </cell>
          <cell r="Z397">
            <v>33.478541387462293</v>
          </cell>
          <cell r="AA397">
            <v>1501.8867998343517</v>
          </cell>
        </row>
        <row r="398">
          <cell r="A398" t="str">
            <v>EXT</v>
          </cell>
          <cell r="B398" t="str">
            <v>DL</v>
          </cell>
          <cell r="C398" t="str">
            <v>DL</v>
          </cell>
          <cell r="D398" t="str">
            <v>EVU</v>
          </cell>
          <cell r="E398" t="str">
            <v>DL-</v>
          </cell>
          <cell r="F398">
            <v>0</v>
          </cell>
          <cell r="G398" t="str">
            <v>DL-ELÖ-EVU</v>
          </cell>
          <cell r="H398">
            <v>0</v>
          </cell>
          <cell r="I398">
            <v>0</v>
          </cell>
          <cell r="J398">
            <v>6</v>
          </cell>
          <cell r="K398" t="str">
            <v>D</v>
          </cell>
          <cell r="L398">
            <v>20</v>
          </cell>
          <cell r="M398" t="str">
            <v>Elektrizitätsgenossenschaft Hasbergen eG</v>
          </cell>
          <cell r="N398" t="str">
            <v>Mittelspannung</v>
          </cell>
          <cell r="P398">
            <v>0.80690150000000038</v>
          </cell>
          <cell r="Q398">
            <v>0.4642889419974976</v>
          </cell>
          <cell r="R398">
            <v>5.8730124603231308</v>
          </cell>
          <cell r="S398">
            <v>5.3046621152874964</v>
          </cell>
          <cell r="T398">
            <v>2.0172537499999983</v>
          </cell>
          <cell r="U398">
            <v>9.160420825610629</v>
          </cell>
          <cell r="V398">
            <v>0</v>
          </cell>
          <cell r="W398">
            <v>3475.8592204608199</v>
          </cell>
          <cell r="X398" t="str">
            <v>2</v>
          </cell>
          <cell r="Y398">
            <v>1.3852588668642483</v>
          </cell>
          <cell r="Z398">
            <v>0.2321444709987488</v>
          </cell>
          <cell r="AA398">
            <v>11.177674575610627</v>
          </cell>
        </row>
        <row r="399">
          <cell r="A399" t="str">
            <v>INT</v>
          </cell>
          <cell r="B399" t="str">
            <v>Plus</v>
          </cell>
          <cell r="C399" t="str">
            <v>Plus</v>
          </cell>
          <cell r="D399" t="str">
            <v>EVU</v>
          </cell>
          <cell r="E399" t="str">
            <v>ELÖ</v>
          </cell>
          <cell r="F399">
            <v>0</v>
          </cell>
          <cell r="G399" t="str">
            <v>ELÖ-EVU RWE</v>
          </cell>
          <cell r="H399">
            <v>0</v>
          </cell>
          <cell r="I399">
            <v>0</v>
          </cell>
          <cell r="J399">
            <v>6</v>
          </cell>
          <cell r="K399" t="str">
            <v>D</v>
          </cell>
          <cell r="L399">
            <v>20</v>
          </cell>
          <cell r="M399" t="str">
            <v>Elektrizitätsgenossenschaft Hasbergen eG</v>
          </cell>
          <cell r="N399" t="str">
            <v>Mittelspannung</v>
          </cell>
          <cell r="P399">
            <v>11.669000000000002</v>
          </cell>
          <cell r="Q399">
            <v>6.7143110580025027</v>
          </cell>
          <cell r="R399">
            <v>84.932525716596984</v>
          </cell>
          <cell r="S399">
            <v>76.713331457792378</v>
          </cell>
          <cell r="T399">
            <v>29.172499999999967</v>
          </cell>
          <cell r="U399">
            <v>132.47335717438941</v>
          </cell>
          <cell r="V399">
            <v>0</v>
          </cell>
          <cell r="W399">
            <v>3475.859220460814</v>
          </cell>
          <cell r="X399" t="str">
            <v>2</v>
          </cell>
          <cell r="Y399">
            <v>1.38525886686425</v>
          </cell>
          <cell r="Z399">
            <v>3.3571555290012514</v>
          </cell>
          <cell r="AA399">
            <v>161.64585717438936</v>
          </cell>
        </row>
        <row r="400">
          <cell r="A400" t="str">
            <v>EXT</v>
          </cell>
          <cell r="B400" t="str">
            <v>DL</v>
          </cell>
          <cell r="C400" t="str">
            <v>DL</v>
          </cell>
          <cell r="D400" t="str">
            <v>EVU</v>
          </cell>
          <cell r="E400" t="str">
            <v>DL-</v>
          </cell>
          <cell r="F400">
            <v>0</v>
          </cell>
          <cell r="G400" t="str">
            <v>DL-ELÖ-EVU</v>
          </cell>
          <cell r="H400">
            <v>0</v>
          </cell>
          <cell r="I400">
            <v>0</v>
          </cell>
          <cell r="J400">
            <v>6</v>
          </cell>
          <cell r="K400" t="str">
            <v>D</v>
          </cell>
          <cell r="L400">
            <v>21</v>
          </cell>
          <cell r="M400" t="str">
            <v>Elektrizitätsgesellschaft Levern eG Stemwede</v>
          </cell>
          <cell r="N400" t="str">
            <v>Mittelspannung</v>
          </cell>
          <cell r="P400">
            <v>5.9467500000000229E-2</v>
          </cell>
          <cell r="Q400">
            <v>3.1811589029485443E-2</v>
          </cell>
          <cell r="R400">
            <v>0.40915827301057578</v>
          </cell>
          <cell r="S400">
            <v>0.36715312854117255</v>
          </cell>
          <cell r="T400">
            <v>0.14866875000000038</v>
          </cell>
          <cell r="U400">
            <v>0.62764265155174792</v>
          </cell>
          <cell r="V400">
            <v>0</v>
          </cell>
          <cell r="W400">
            <v>3738.7318153067517</v>
          </cell>
          <cell r="X400" t="str">
            <v>2</v>
          </cell>
          <cell r="Y400">
            <v>1.3054380990486321</v>
          </cell>
          <cell r="Z400">
            <v>1.5905794514742722E-2</v>
          </cell>
          <cell r="AA400">
            <v>0.77631140155174827</v>
          </cell>
        </row>
        <row r="401">
          <cell r="A401" t="str">
            <v>INT</v>
          </cell>
          <cell r="B401" t="str">
            <v>Plus</v>
          </cell>
          <cell r="C401" t="str">
            <v>Plus</v>
          </cell>
          <cell r="D401" t="str">
            <v>EVU</v>
          </cell>
          <cell r="E401" t="str">
            <v>ELÖ</v>
          </cell>
          <cell r="F401">
            <v>0</v>
          </cell>
          <cell r="G401" t="str">
            <v>ELÖ-EVU RWE</v>
          </cell>
          <cell r="H401">
            <v>0</v>
          </cell>
          <cell r="I401">
            <v>0</v>
          </cell>
          <cell r="J401">
            <v>6</v>
          </cell>
          <cell r="K401" t="str">
            <v>D</v>
          </cell>
          <cell r="L401">
            <v>21</v>
          </cell>
          <cell r="M401" t="str">
            <v>Elektrizitätsgesellschaft Levern eG Stemwede</v>
          </cell>
          <cell r="N401" t="str">
            <v>Mittelspannung</v>
          </cell>
          <cell r="P401">
            <v>2.8959999999999995</v>
          </cell>
          <cell r="Q401">
            <v>1.5491884109705145</v>
          </cell>
          <cell r="R401">
            <v>19.925545190879369</v>
          </cell>
          <cell r="S401">
            <v>17.87994215756888</v>
          </cell>
          <cell r="T401">
            <v>7.2399999999999896</v>
          </cell>
          <cell r="U401">
            <v>30.565487348448258</v>
          </cell>
          <cell r="V401">
            <v>0</v>
          </cell>
          <cell r="W401">
            <v>3738.7318153067681</v>
          </cell>
          <cell r="X401" t="str">
            <v>2</v>
          </cell>
          <cell r="Y401">
            <v>1.3054380990486276</v>
          </cell>
          <cell r="Z401">
            <v>0.77459420548525726</v>
          </cell>
          <cell r="AA401">
            <v>37.805487348448253</v>
          </cell>
        </row>
        <row r="402">
          <cell r="A402" t="str">
            <v>EXT</v>
          </cell>
          <cell r="B402" t="str">
            <v>DL</v>
          </cell>
          <cell r="C402" t="str">
            <v>DL</v>
          </cell>
          <cell r="D402" t="str">
            <v>EVU</v>
          </cell>
          <cell r="E402" t="str">
            <v>DL-</v>
          </cell>
          <cell r="F402">
            <v>0</v>
          </cell>
          <cell r="G402" t="str">
            <v>DL-ELÖ-EVU</v>
          </cell>
          <cell r="H402">
            <v>0</v>
          </cell>
          <cell r="I402">
            <v>0</v>
          </cell>
          <cell r="J402">
            <v>6</v>
          </cell>
          <cell r="K402" t="str">
            <v>D</v>
          </cell>
          <cell r="L402">
            <v>22</v>
          </cell>
          <cell r="M402" t="str">
            <v>Eltgenossenschaft Oesterweg eG</v>
          </cell>
          <cell r="N402" t="str">
            <v>Mittelspannung</v>
          </cell>
          <cell r="P402">
            <v>5.9359500000000232E-2</v>
          </cell>
          <cell r="Q402">
            <v>4.1783732858547085E-2</v>
          </cell>
          <cell r="R402">
            <v>0.50711326009522018</v>
          </cell>
          <cell r="S402">
            <v>0.46567853920391433</v>
          </cell>
          <cell r="T402">
            <v>0.14839875000000041</v>
          </cell>
          <cell r="U402">
            <v>0.82439304929913415</v>
          </cell>
          <cell r="V402">
            <v>0</v>
          </cell>
          <cell r="W402">
            <v>2841.2731912179038</v>
          </cell>
          <cell r="X402" t="str">
            <v>2</v>
          </cell>
          <cell r="Y402">
            <v>1.6388140050019468</v>
          </cell>
          <cell r="Z402">
            <v>2.0891866429273542E-2</v>
          </cell>
          <cell r="AA402">
            <v>0.97279179929913451</v>
          </cell>
        </row>
        <row r="403">
          <cell r="A403" t="str">
            <v>INT</v>
          </cell>
          <cell r="B403" t="str">
            <v>Plus</v>
          </cell>
          <cell r="C403" t="str">
            <v>Plus</v>
          </cell>
          <cell r="D403" t="str">
            <v>EVU</v>
          </cell>
          <cell r="E403" t="str">
            <v>ELÖ</v>
          </cell>
          <cell r="F403">
            <v>0</v>
          </cell>
          <cell r="G403" t="str">
            <v>ELÖ-EVU RWE</v>
          </cell>
          <cell r="H403">
            <v>0</v>
          </cell>
          <cell r="I403">
            <v>0</v>
          </cell>
          <cell r="J403">
            <v>6</v>
          </cell>
          <cell r="K403" t="str">
            <v>D</v>
          </cell>
          <cell r="L403">
            <v>22</v>
          </cell>
          <cell r="M403" t="str">
            <v>Eltgenossenschaft Oesterweg eG</v>
          </cell>
          <cell r="N403" t="str">
            <v>Mittelspannung</v>
          </cell>
          <cell r="P403">
            <v>2.613</v>
          </cell>
          <cell r="Q403">
            <v>1.8393162671414529</v>
          </cell>
          <cell r="R403">
            <v>22.323081370779825</v>
          </cell>
          <cell r="S403">
            <v>20.499128579921042</v>
          </cell>
          <cell r="T403">
            <v>6.5324999999999918</v>
          </cell>
          <cell r="U403">
            <v>36.289709950700875</v>
          </cell>
          <cell r="V403">
            <v>0</v>
          </cell>
          <cell r="W403">
            <v>2841.2731912179047</v>
          </cell>
          <cell r="X403" t="str">
            <v>2</v>
          </cell>
          <cell r="Y403">
            <v>1.6388140050019466</v>
          </cell>
          <cell r="Z403">
            <v>0.91965813357072634</v>
          </cell>
          <cell r="AA403">
            <v>42.822209950700866</v>
          </cell>
        </row>
        <row r="404">
          <cell r="A404" t="str">
            <v>EXT</v>
          </cell>
          <cell r="B404" t="str">
            <v>DL</v>
          </cell>
          <cell r="C404" t="str">
            <v>DL</v>
          </cell>
          <cell r="D404" t="str">
            <v>EVU</v>
          </cell>
          <cell r="E404" t="str">
            <v>DL-</v>
          </cell>
          <cell r="F404">
            <v>0</v>
          </cell>
          <cell r="G404" t="str">
            <v>DL-ELÖ-EVU</v>
          </cell>
          <cell r="H404">
            <v>0</v>
          </cell>
          <cell r="I404">
            <v>0</v>
          </cell>
          <cell r="J404">
            <v>6</v>
          </cell>
          <cell r="K404" t="str">
            <v>D</v>
          </cell>
          <cell r="L404">
            <v>23</v>
          </cell>
          <cell r="M404" t="str">
            <v>Stadtwerke Bramsche GmbH</v>
          </cell>
          <cell r="N404" t="str">
            <v>Mittelspannung</v>
          </cell>
          <cell r="P404">
            <v>1.1185169999999971</v>
          </cell>
          <cell r="Q404">
            <v>0.60268123184328104</v>
          </cell>
          <cell r="R404">
            <v>7.7385245074221611</v>
          </cell>
          <cell r="S404">
            <v>6.9486686968457647</v>
          </cell>
          <cell r="T404">
            <v>2.7962924999999892</v>
          </cell>
          <cell r="U404">
            <v>11.890900704267937</v>
          </cell>
          <cell r="V404">
            <v>0</v>
          </cell>
          <cell r="W404">
            <v>3711.8029926999689</v>
          </cell>
          <cell r="X404" t="str">
            <v>2</v>
          </cell>
          <cell r="Y404">
            <v>1.3130952148485864</v>
          </cell>
          <cell r="Z404">
            <v>0.30134061592164052</v>
          </cell>
          <cell r="AA404">
            <v>14.687193204267926</v>
          </cell>
        </row>
        <row r="405">
          <cell r="A405" t="str">
            <v>INT</v>
          </cell>
          <cell r="B405" t="str">
            <v>Plus</v>
          </cell>
          <cell r="C405" t="str">
            <v>Plus</v>
          </cell>
          <cell r="D405" t="str">
            <v>EVU</v>
          </cell>
          <cell r="E405" t="str">
            <v>ELÖ</v>
          </cell>
          <cell r="F405">
            <v>0</v>
          </cell>
          <cell r="G405" t="str">
            <v>ELÖ-EVU RWE</v>
          </cell>
          <cell r="H405">
            <v>0</v>
          </cell>
          <cell r="I405">
            <v>0</v>
          </cell>
          <cell r="J405">
            <v>6</v>
          </cell>
          <cell r="K405" t="str">
            <v>D</v>
          </cell>
          <cell r="L405">
            <v>23</v>
          </cell>
          <cell r="M405" t="str">
            <v>Stadtwerke Bramsche GmbH</v>
          </cell>
          <cell r="N405" t="str">
            <v>Mittelspannung</v>
          </cell>
          <cell r="P405">
            <v>16.754000000000001</v>
          </cell>
          <cell r="Q405">
            <v>9.0274187681567195</v>
          </cell>
          <cell r="R405">
            <v>115.91351727095</v>
          </cell>
          <cell r="S405">
            <v>104.08245502478209</v>
          </cell>
          <cell r="T405">
            <v>41.884999999999948</v>
          </cell>
          <cell r="U405">
            <v>178.11097229573213</v>
          </cell>
          <cell r="V405">
            <v>0</v>
          </cell>
          <cell r="W405">
            <v>3711.8029926999711</v>
          </cell>
          <cell r="X405" t="str">
            <v>2</v>
          </cell>
          <cell r="Y405">
            <v>1.3130952148485857</v>
          </cell>
          <cell r="Z405">
            <v>4.5137093840783598</v>
          </cell>
          <cell r="AA405">
            <v>219.99597229573209</v>
          </cell>
        </row>
        <row r="406">
          <cell r="A406" t="str">
            <v>EXT</v>
          </cell>
          <cell r="B406" t="str">
            <v>DL</v>
          </cell>
          <cell r="C406" t="str">
            <v>DL</v>
          </cell>
          <cell r="D406" t="str">
            <v>EVU</v>
          </cell>
          <cell r="E406" t="str">
            <v>DL-</v>
          </cell>
          <cell r="F406">
            <v>0</v>
          </cell>
          <cell r="G406" t="str">
            <v>DL-ELÖ-EVU</v>
          </cell>
          <cell r="H406">
            <v>0</v>
          </cell>
          <cell r="I406">
            <v>0</v>
          </cell>
          <cell r="J406">
            <v>6</v>
          </cell>
          <cell r="K406" t="str">
            <v>D</v>
          </cell>
          <cell r="L406">
            <v>24</v>
          </cell>
          <cell r="M406" t="str">
            <v>Stadtwerke Diepholz; EVB Huntetal GmbH</v>
          </cell>
          <cell r="N406" t="str">
            <v>Mittelspannung</v>
          </cell>
          <cell r="P406">
            <v>42.686</v>
          </cell>
          <cell r="Q406">
            <v>15.84</v>
          </cell>
          <cell r="R406">
            <v>224.86712327092079</v>
          </cell>
          <cell r="S406">
            <v>194.37107672907914</v>
          </cell>
          <cell r="T406">
            <v>106.71499999999986</v>
          </cell>
          <cell r="U406">
            <v>312.52320000000009</v>
          </cell>
          <cell r="V406">
            <v>0</v>
          </cell>
          <cell r="W406">
            <v>5389.6464646464647</v>
          </cell>
          <cell r="X406" t="str">
            <v>2</v>
          </cell>
          <cell r="Y406">
            <v>0.98214449702478546</v>
          </cell>
          <cell r="Z406">
            <v>7.92</v>
          </cell>
          <cell r="AA406">
            <v>419.23819999999989</v>
          </cell>
        </row>
        <row r="407">
          <cell r="A407" t="str">
            <v>EXT</v>
          </cell>
          <cell r="B407" t="str">
            <v>DL</v>
          </cell>
          <cell r="C407" t="str">
            <v>DL</v>
          </cell>
          <cell r="D407" t="str">
            <v>EVU</v>
          </cell>
          <cell r="E407" t="str">
            <v>DL-</v>
          </cell>
          <cell r="F407">
            <v>0</v>
          </cell>
          <cell r="G407" t="str">
            <v>DL-ELÖ-EVU</v>
          </cell>
          <cell r="H407">
            <v>0</v>
          </cell>
          <cell r="I407">
            <v>0</v>
          </cell>
          <cell r="J407">
            <v>6</v>
          </cell>
          <cell r="K407" t="str">
            <v>D</v>
          </cell>
          <cell r="L407">
            <v>25</v>
          </cell>
          <cell r="M407" t="str">
            <v xml:space="preserve">Stadtwerke Georgsmarienhütte </v>
          </cell>
          <cell r="N407" t="str">
            <v>Mittelspannung</v>
          </cell>
          <cell r="P407">
            <v>67.977999999999994</v>
          </cell>
          <cell r="Q407">
            <v>25.088000000000001</v>
          </cell>
          <cell r="R407">
            <v>356.75167639281602</v>
          </cell>
          <cell r="S407">
            <v>308.17956360718387</v>
          </cell>
          <cell r="T407">
            <v>169.94499999999977</v>
          </cell>
          <cell r="U407">
            <v>494.98624000000007</v>
          </cell>
          <cell r="V407">
            <v>0</v>
          </cell>
          <cell r="W407">
            <v>5419.1645408163267</v>
          </cell>
          <cell r="X407" t="str">
            <v>2</v>
          </cell>
          <cell r="Y407">
            <v>0.97815652122745578</v>
          </cell>
          <cell r="Z407">
            <v>12.544</v>
          </cell>
          <cell r="AA407">
            <v>664.93123999999989</v>
          </cell>
        </row>
        <row r="408">
          <cell r="A408" t="str">
            <v>EXT</v>
          </cell>
          <cell r="B408" t="str">
            <v>DL</v>
          </cell>
          <cell r="C408" t="str">
            <v>DL</v>
          </cell>
          <cell r="D408" t="str">
            <v>EVU</v>
          </cell>
          <cell r="E408" t="str">
            <v>DL-</v>
          </cell>
          <cell r="F408">
            <v>0</v>
          </cell>
          <cell r="G408" t="str">
            <v>DL-ELÖ-EVU</v>
          </cell>
          <cell r="H408">
            <v>0</v>
          </cell>
          <cell r="I408">
            <v>0</v>
          </cell>
          <cell r="J408">
            <v>6</v>
          </cell>
          <cell r="K408" t="str">
            <v>D</v>
          </cell>
          <cell r="L408">
            <v>26</v>
          </cell>
          <cell r="M408" t="str">
            <v xml:space="preserve">Stadtwerke Lengerich GmbH </v>
          </cell>
          <cell r="N408" t="str">
            <v>Mittelspannung</v>
          </cell>
          <cell r="P408">
            <v>82.572000000000003</v>
          </cell>
          <cell r="Q408">
            <v>28.731999999999999</v>
          </cell>
          <cell r="R408">
            <v>416.1990522277415</v>
          </cell>
          <cell r="S408">
            <v>357.11330777225834</v>
          </cell>
          <cell r="T408">
            <v>206.42999999999975</v>
          </cell>
          <cell r="U408">
            <v>566.88236000000006</v>
          </cell>
          <cell r="V408">
            <v>0</v>
          </cell>
          <cell r="W408">
            <v>5747.7377140470553</v>
          </cell>
          <cell r="X408" t="str">
            <v>2</v>
          </cell>
          <cell r="Y408">
            <v>0.93653097902436644</v>
          </cell>
          <cell r="Z408">
            <v>14.366</v>
          </cell>
          <cell r="AA408">
            <v>773.3123599999999</v>
          </cell>
        </row>
        <row r="409">
          <cell r="A409" t="str">
            <v>EXT</v>
          </cell>
          <cell r="B409" t="str">
            <v>DL</v>
          </cell>
          <cell r="C409" t="str">
            <v>DL</v>
          </cell>
          <cell r="D409" t="str">
            <v>EVU</v>
          </cell>
          <cell r="E409" t="str">
            <v>DL-</v>
          </cell>
          <cell r="F409">
            <v>0</v>
          </cell>
          <cell r="G409" t="str">
            <v>DL-ELÖ-EVU</v>
          </cell>
          <cell r="H409">
            <v>0</v>
          </cell>
          <cell r="I409">
            <v>0</v>
          </cell>
          <cell r="J409">
            <v>6</v>
          </cell>
          <cell r="K409" t="str">
            <v>C</v>
          </cell>
          <cell r="L409">
            <v>27</v>
          </cell>
          <cell r="M409" t="str">
            <v>Stadtwerke Osnabrück AG</v>
          </cell>
          <cell r="N409" t="str">
            <v>Hochspannungsnetz</v>
          </cell>
          <cell r="P409">
            <v>11.050999999999988</v>
          </cell>
          <cell r="Q409">
            <v>4.1967695193567494</v>
          </cell>
          <cell r="R409">
            <v>59.160086315307417</v>
          </cell>
          <cell r="S409">
            <v>32.342245769302238</v>
          </cell>
          <cell r="T409">
            <v>27.627499999999934</v>
          </cell>
          <cell r="U409">
            <v>63.874832084609722</v>
          </cell>
          <cell r="V409">
            <v>0</v>
          </cell>
          <cell r="W409">
            <v>5266.4316918189043</v>
          </cell>
          <cell r="X409" t="str">
            <v>2</v>
          </cell>
          <cell r="Y409">
            <v>0.82800047131128196</v>
          </cell>
          <cell r="Z409">
            <v>2.0983847596783747</v>
          </cell>
          <cell r="AA409">
            <v>91.502332084609662</v>
          </cell>
        </row>
        <row r="410">
          <cell r="A410" t="str">
            <v>INT</v>
          </cell>
          <cell r="B410" t="str">
            <v>Plus</v>
          </cell>
          <cell r="C410" t="str">
            <v>Plus</v>
          </cell>
          <cell r="D410" t="str">
            <v>EVU</v>
          </cell>
          <cell r="E410" t="str">
            <v>ELÖ</v>
          </cell>
          <cell r="F410">
            <v>0</v>
          </cell>
          <cell r="G410" t="str">
            <v>ELÖ-EVU RWE</v>
          </cell>
          <cell r="H410">
            <v>0</v>
          </cell>
          <cell r="I410">
            <v>0</v>
          </cell>
          <cell r="J410">
            <v>6</v>
          </cell>
          <cell r="K410" t="str">
            <v>C</v>
          </cell>
          <cell r="L410">
            <v>27</v>
          </cell>
          <cell r="M410" t="str">
            <v>Stadtwerke Osnabrück AG</v>
          </cell>
          <cell r="N410" t="str">
            <v>Hochspannungsnetz</v>
          </cell>
          <cell r="P410">
            <v>413.29700000000003</v>
          </cell>
          <cell r="Q410">
            <v>156.95523048064322</v>
          </cell>
          <cell r="R410">
            <v>2212.5315531497272</v>
          </cell>
          <cell r="S410">
            <v>1209.5695547656612</v>
          </cell>
          <cell r="T410">
            <v>1033.2424999999987</v>
          </cell>
          <cell r="U410">
            <v>2388.8586079153897</v>
          </cell>
          <cell r="V410">
            <v>0</v>
          </cell>
          <cell r="W410">
            <v>5266.4316918189043</v>
          </cell>
          <cell r="X410" t="str">
            <v>2</v>
          </cell>
          <cell r="Y410">
            <v>0.82800047131128185</v>
          </cell>
          <cell r="Z410">
            <v>78.477615240321612</v>
          </cell>
          <cell r="AA410">
            <v>3422.1011079153886</v>
          </cell>
        </row>
        <row r="411">
          <cell r="A411" t="str">
            <v>INT</v>
          </cell>
          <cell r="B411" t="str">
            <v>Plus</v>
          </cell>
          <cell r="C411" t="str">
            <v>Plus</v>
          </cell>
          <cell r="D411" t="str">
            <v>EVU</v>
          </cell>
          <cell r="E411" t="str">
            <v>ELÖ</v>
          </cell>
          <cell r="F411">
            <v>0</v>
          </cell>
          <cell r="G411" t="str">
            <v>ELÖ-EVU RWE</v>
          </cell>
          <cell r="H411">
            <v>0</v>
          </cell>
          <cell r="I411">
            <v>0</v>
          </cell>
          <cell r="J411">
            <v>6</v>
          </cell>
          <cell r="K411" t="str">
            <v>C</v>
          </cell>
          <cell r="L411">
            <v>28</v>
          </cell>
          <cell r="M411" t="str">
            <v>Stadtwerke Schüttorf GmbH</v>
          </cell>
          <cell r="N411" t="str">
            <v>Hochspannungsnetz</v>
          </cell>
          <cell r="P411">
            <v>33.473999999999997</v>
          </cell>
          <cell r="Q411">
            <v>12.62</v>
          </cell>
          <cell r="R411">
            <v>178.29128345433691</v>
          </cell>
          <cell r="S411">
            <v>97.470116545662947</v>
          </cell>
          <cell r="T411">
            <v>83.684999999999889</v>
          </cell>
          <cell r="U411">
            <v>192.07639999999998</v>
          </cell>
          <cell r="V411">
            <v>0</v>
          </cell>
          <cell r="W411">
            <v>5304.9128367670364</v>
          </cell>
          <cell r="X411" t="str">
            <v>2</v>
          </cell>
          <cell r="Y411">
            <v>0.82380773137360308</v>
          </cell>
          <cell r="Z411">
            <v>6.3099999999999987</v>
          </cell>
          <cell r="AA411">
            <v>275.76139999999987</v>
          </cell>
        </row>
        <row r="412">
          <cell r="A412" t="str">
            <v>EXT</v>
          </cell>
          <cell r="B412" t="str">
            <v>DL</v>
          </cell>
          <cell r="C412" t="str">
            <v>DL</v>
          </cell>
          <cell r="D412" t="str">
            <v>EVU</v>
          </cell>
          <cell r="E412" t="str">
            <v>DL-</v>
          </cell>
          <cell r="F412">
            <v>0</v>
          </cell>
          <cell r="G412" t="str">
            <v>DL-ELÖ-EVU</v>
          </cell>
          <cell r="H412">
            <v>0</v>
          </cell>
          <cell r="I412">
            <v>0</v>
          </cell>
          <cell r="J412">
            <v>6</v>
          </cell>
          <cell r="K412" t="str">
            <v>D</v>
          </cell>
          <cell r="L412">
            <v>29</v>
          </cell>
          <cell r="M412" t="str">
            <v>Strom- und Gasversorgung Versmold GmbH</v>
          </cell>
          <cell r="N412" t="str">
            <v>Mittelspannung</v>
          </cell>
          <cell r="P412">
            <v>21.1935</v>
          </cell>
          <cell r="Q412">
            <v>8.1159999999999997</v>
          </cell>
          <cell r="R412">
            <v>114.12062852120744</v>
          </cell>
          <cell r="S412">
            <v>98.991801478792524</v>
          </cell>
          <cell r="T412">
            <v>52.98374999999993</v>
          </cell>
          <cell r="U412">
            <v>160.12868000000003</v>
          </cell>
          <cell r="V412">
            <v>0</v>
          </cell>
          <cell r="W412">
            <v>5222.6466239526862</v>
          </cell>
          <cell r="X412" t="str">
            <v>2</v>
          </cell>
          <cell r="Y412">
            <v>1.0055556184679264</v>
          </cell>
          <cell r="Z412">
            <v>4.0579999999999998</v>
          </cell>
          <cell r="AA412">
            <v>213.11242999999996</v>
          </cell>
        </row>
        <row r="413">
          <cell r="A413" t="str">
            <v>EXT</v>
          </cell>
          <cell r="B413" t="str">
            <v>DL</v>
          </cell>
          <cell r="C413" t="str">
            <v>DL</v>
          </cell>
          <cell r="D413" t="str">
            <v>EVU</v>
          </cell>
          <cell r="E413" t="str">
            <v>DL-</v>
          </cell>
          <cell r="F413">
            <v>0</v>
          </cell>
          <cell r="G413" t="str">
            <v>DL-ELÖ-EVU</v>
          </cell>
          <cell r="H413">
            <v>0</v>
          </cell>
          <cell r="I413">
            <v>0</v>
          </cell>
          <cell r="J413">
            <v>6</v>
          </cell>
          <cell r="K413" t="str">
            <v>C</v>
          </cell>
          <cell r="L413">
            <v>30</v>
          </cell>
          <cell r="M413" t="str">
            <v>Technische Werke Osning GmbH</v>
          </cell>
          <cell r="N413" t="str">
            <v>Hochspannungsnetz</v>
          </cell>
          <cell r="P413">
            <v>7.9722464999999971</v>
          </cell>
          <cell r="Q413">
            <v>1.9691261717794433</v>
          </cell>
          <cell r="R413">
            <v>32.262901207850739</v>
          </cell>
          <cell r="S413">
            <v>17.637815376632357</v>
          </cell>
          <cell r="T413">
            <v>19.930616249999968</v>
          </cell>
          <cell r="U413">
            <v>29.970100334483128</v>
          </cell>
          <cell r="V413">
            <v>0</v>
          </cell>
          <cell r="W413">
            <v>8097.242943854334</v>
          </cell>
          <cell r="X413" t="str">
            <v>2</v>
          </cell>
          <cell r="Y413">
            <v>0.62593042732036841</v>
          </cell>
          <cell r="Z413">
            <v>0.98456308588972163</v>
          </cell>
          <cell r="AA413">
            <v>49.900716584483092</v>
          </cell>
        </row>
        <row r="414">
          <cell r="A414" t="str">
            <v>INT</v>
          </cell>
          <cell r="B414" t="str">
            <v>Plus</v>
          </cell>
          <cell r="C414" t="str">
            <v>Plus</v>
          </cell>
          <cell r="D414" t="str">
            <v>EVU</v>
          </cell>
          <cell r="E414" t="str">
            <v>ELÖ</v>
          </cell>
          <cell r="F414">
            <v>0</v>
          </cell>
          <cell r="G414" t="str">
            <v>ELÖ-EVU RWE</v>
          </cell>
          <cell r="H414">
            <v>0</v>
          </cell>
          <cell r="I414">
            <v>0</v>
          </cell>
          <cell r="J414">
            <v>6</v>
          </cell>
          <cell r="K414" t="str">
            <v>C</v>
          </cell>
          <cell r="L414">
            <v>30</v>
          </cell>
          <cell r="M414" t="str">
            <v>Technische Werke Osning GmbH</v>
          </cell>
          <cell r="N414" t="str">
            <v>Hochspannungsnetz</v>
          </cell>
          <cell r="P414">
            <v>72.069000000000003</v>
          </cell>
          <cell r="Q414">
            <v>17.800873828220556</v>
          </cell>
          <cell r="R414">
            <v>291.65618839665802</v>
          </cell>
          <cell r="S414">
            <v>159.44561126885864</v>
          </cell>
          <cell r="T414">
            <v>180.17249999999979</v>
          </cell>
          <cell r="U414">
            <v>270.92929966551685</v>
          </cell>
          <cell r="V414">
            <v>0</v>
          </cell>
          <cell r="W414">
            <v>8097.2429438543231</v>
          </cell>
          <cell r="X414" t="str">
            <v>2</v>
          </cell>
          <cell r="Y414">
            <v>0.62593042732036885</v>
          </cell>
          <cell r="Z414">
            <v>8.9004369141102782</v>
          </cell>
          <cell r="AA414">
            <v>451.10179966551664</v>
          </cell>
        </row>
        <row r="415">
          <cell r="A415" t="str">
            <v>EXT</v>
          </cell>
          <cell r="B415" t="str">
            <v>DL</v>
          </cell>
          <cell r="C415" t="str">
            <v>DL</v>
          </cell>
          <cell r="D415" t="str">
            <v>EVU</v>
          </cell>
          <cell r="E415" t="str">
            <v>DL-</v>
          </cell>
          <cell r="F415">
            <v>0</v>
          </cell>
          <cell r="G415" t="str">
            <v>DL-ELÖ-EVU</v>
          </cell>
          <cell r="H415">
            <v>0</v>
          </cell>
          <cell r="I415">
            <v>0</v>
          </cell>
          <cell r="J415">
            <v>6</v>
          </cell>
          <cell r="K415" t="str">
            <v>C</v>
          </cell>
          <cell r="L415">
            <v>31</v>
          </cell>
          <cell r="M415" t="str">
            <v>Teutoburger Energie Netzwerk eG (ehemals: Energieerzeugungs- und Energiebezugs Teutoburger Wald GmbH)</v>
          </cell>
          <cell r="N415" t="str">
            <v>Hochspannungsnetz</v>
          </cell>
          <cell r="P415">
            <v>5.7169999999999987</v>
          </cell>
          <cell r="Q415">
            <v>2.1133952363958692</v>
          </cell>
          <cell r="R415">
            <v>30.037283661644288</v>
          </cell>
          <cell r="S415">
            <v>16.421091836300818</v>
          </cell>
          <cell r="T415">
            <v>14.292499999999977</v>
          </cell>
          <cell r="U415">
            <v>32.16587549794513</v>
          </cell>
          <cell r="V415">
            <v>0</v>
          </cell>
          <cell r="W415">
            <v>5410.2516193323363</v>
          </cell>
          <cell r="X415" t="str">
            <v>2</v>
          </cell>
          <cell r="Y415">
            <v>0.81263556931861325</v>
          </cell>
          <cell r="Z415">
            <v>1.0566976181979346</v>
          </cell>
          <cell r="AA415">
            <v>46.458375497945106</v>
          </cell>
        </row>
        <row r="416">
          <cell r="A416" t="str">
            <v>INT</v>
          </cell>
          <cell r="B416" t="str">
            <v>Plus</v>
          </cell>
          <cell r="C416" t="str">
            <v>Plus</v>
          </cell>
          <cell r="D416" t="str">
            <v>EVU</v>
          </cell>
          <cell r="E416" t="str">
            <v>ELÖ</v>
          </cell>
          <cell r="F416">
            <v>0</v>
          </cell>
          <cell r="G416" t="str">
            <v>ELÖ-EVU RWE</v>
          </cell>
          <cell r="H416">
            <v>0</v>
          </cell>
          <cell r="I416">
            <v>0</v>
          </cell>
          <cell r="J416">
            <v>6</v>
          </cell>
          <cell r="K416" t="str">
            <v>C</v>
          </cell>
          <cell r="L416">
            <v>31</v>
          </cell>
          <cell r="M416" t="str">
            <v>Teutoburger Energie Netzwerk eG (ehemals: Energieerzeugungs- und Energiebezugs Teutoburger Wald GmbH)</v>
          </cell>
          <cell r="N416" t="str">
            <v>Hochspannungsnetz</v>
          </cell>
          <cell r="P416">
            <v>81.150000000000006</v>
          </cell>
          <cell r="Q416">
            <v>29.998604763604135</v>
          </cell>
          <cell r="R416">
            <v>426.36445148547045</v>
          </cell>
          <cell r="S416">
            <v>233.08931301658413</v>
          </cell>
          <cell r="T416">
            <v>202.87499999999972</v>
          </cell>
          <cell r="U416">
            <v>456.57876450205492</v>
          </cell>
          <cell r="V416">
            <v>0</v>
          </cell>
          <cell r="W416">
            <v>5410.2516193323363</v>
          </cell>
          <cell r="X416" t="str">
            <v>2</v>
          </cell>
          <cell r="Y416">
            <v>0.81263556931861314</v>
          </cell>
          <cell r="Z416">
            <v>14.999302381802067</v>
          </cell>
          <cell r="AA416">
            <v>659.45376450205458</v>
          </cell>
        </row>
        <row r="417">
          <cell r="A417" t="str">
            <v>EXT</v>
          </cell>
          <cell r="B417" t="str">
            <v>DL</v>
          </cell>
          <cell r="C417" t="str">
            <v>DL</v>
          </cell>
          <cell r="D417" t="str">
            <v>EVU</v>
          </cell>
          <cell r="E417" t="str">
            <v>DL-</v>
          </cell>
          <cell r="F417">
            <v>0</v>
          </cell>
          <cell r="G417" t="str">
            <v>DL-ELÖ-EVU</v>
          </cell>
          <cell r="H417">
            <v>0</v>
          </cell>
          <cell r="I417">
            <v>0</v>
          </cell>
          <cell r="J417">
            <v>6</v>
          </cell>
          <cell r="K417" t="str">
            <v>A</v>
          </cell>
          <cell r="L417">
            <v>32</v>
          </cell>
          <cell r="M417" t="str">
            <v>Bocholter Energie- und Wasserversorgung GmbH</v>
          </cell>
          <cell r="N417" t="str">
            <v>Höchstspannung</v>
          </cell>
          <cell r="P417">
            <v>200.16399999999999</v>
          </cell>
          <cell r="Q417">
            <v>73.091999999999999</v>
          </cell>
          <cell r="R417">
            <v>935.78093999999999</v>
          </cell>
          <cell r="S417">
            <v>0</v>
          </cell>
          <cell r="T417">
            <v>300.24599999999998</v>
          </cell>
          <cell r="U417">
            <v>635.53494000000001</v>
          </cell>
          <cell r="V417">
            <v>0</v>
          </cell>
          <cell r="W417">
            <v>5477.0426312045092</v>
          </cell>
          <cell r="X417" t="str">
            <v>2</v>
          </cell>
          <cell r="Y417">
            <v>0.46750711416638357</v>
          </cell>
          <cell r="Z417">
            <v>36.545999999999999</v>
          </cell>
          <cell r="AA417">
            <v>935.78093999999999</v>
          </cell>
        </row>
        <row r="418">
          <cell r="A418" t="str">
            <v>EXT</v>
          </cell>
          <cell r="B418" t="str">
            <v>DL</v>
          </cell>
          <cell r="C418" t="str">
            <v>DL</v>
          </cell>
          <cell r="D418" t="str">
            <v>EVU</v>
          </cell>
          <cell r="E418" t="str">
            <v>DL-</v>
          </cell>
          <cell r="F418">
            <v>0</v>
          </cell>
          <cell r="G418" t="str">
            <v>DL-ELÖ-EVU</v>
          </cell>
          <cell r="H418">
            <v>0</v>
          </cell>
          <cell r="I418">
            <v>0</v>
          </cell>
          <cell r="J418">
            <v>6</v>
          </cell>
          <cell r="K418" t="str">
            <v>C</v>
          </cell>
          <cell r="L418">
            <v>33</v>
          </cell>
          <cell r="M418" t="str">
            <v>Energieversorgung Oberhausen AG</v>
          </cell>
          <cell r="N418" t="str">
            <v>Hochspannungsnetz</v>
          </cell>
          <cell r="P418">
            <v>248.60650000000001</v>
          </cell>
          <cell r="Q418">
            <v>128.65600000000001</v>
          </cell>
          <cell r="R418">
            <v>1667.8584961559031</v>
          </cell>
          <cell r="S418">
            <v>911.80207384409607</v>
          </cell>
          <cell r="T418">
            <v>621.51624999999922</v>
          </cell>
          <cell r="U418">
            <v>1958.1443199999999</v>
          </cell>
          <cell r="V418">
            <v>0</v>
          </cell>
          <cell r="W418">
            <v>3864.6701280935208</v>
          </cell>
          <cell r="X418" t="str">
            <v>2</v>
          </cell>
          <cell r="Y418">
            <v>1.0376480783889397</v>
          </cell>
          <cell r="Z418">
            <v>64.328000000000003</v>
          </cell>
          <cell r="AA418">
            <v>2579.6605699999991</v>
          </cell>
        </row>
        <row r="419">
          <cell r="A419" t="str">
            <v>EXT</v>
          </cell>
          <cell r="B419" t="str">
            <v>DL</v>
          </cell>
          <cell r="C419" t="str">
            <v>DL</v>
          </cell>
          <cell r="D419" t="str">
            <v>EVU</v>
          </cell>
          <cell r="E419" t="str">
            <v>DL-</v>
          </cell>
          <cell r="F419">
            <v>0</v>
          </cell>
          <cell r="G419" t="str">
            <v>DL-ELÖ-EVU</v>
          </cell>
          <cell r="H419">
            <v>0</v>
          </cell>
          <cell r="I419">
            <v>0</v>
          </cell>
          <cell r="J419">
            <v>6</v>
          </cell>
          <cell r="K419" t="str">
            <v>C</v>
          </cell>
          <cell r="L419">
            <v>34</v>
          </cell>
          <cell r="M419" t="str">
            <v>evd energieversorgung dormagen gmbH</v>
          </cell>
          <cell r="N419" t="str">
            <v>Hochspannungsnetz</v>
          </cell>
          <cell r="P419">
            <v>7.936000000000007</v>
          </cell>
          <cell r="Q419">
            <v>2.799953387101723</v>
          </cell>
          <cell r="R419">
            <v>40.379958583666962</v>
          </cell>
          <cell r="S419">
            <v>22.075331968021253</v>
          </cell>
          <cell r="T419">
            <v>19.839999999999993</v>
          </cell>
          <cell r="U419">
            <v>42.615290551688226</v>
          </cell>
          <cell r="V419">
            <v>0</v>
          </cell>
          <cell r="W419">
            <v>5668.665797479357</v>
          </cell>
          <cell r="X419" t="str">
            <v>2</v>
          </cell>
          <cell r="Y419">
            <v>0.78698702812107046</v>
          </cell>
          <cell r="Z419">
            <v>1.3999766935508615</v>
          </cell>
          <cell r="AA419">
            <v>62.455290551688215</v>
          </cell>
        </row>
        <row r="420">
          <cell r="A420" t="str">
            <v>INT</v>
          </cell>
          <cell r="B420" t="str">
            <v>Plus</v>
          </cell>
          <cell r="C420" t="str">
            <v>Plus</v>
          </cell>
          <cell r="D420" t="str">
            <v>EVU</v>
          </cell>
          <cell r="E420" t="str">
            <v>ELÖ</v>
          </cell>
          <cell r="F420">
            <v>0</v>
          </cell>
          <cell r="G420" t="str">
            <v>ELÖ-EVU RWE</v>
          </cell>
          <cell r="H420">
            <v>0</v>
          </cell>
          <cell r="I420">
            <v>0</v>
          </cell>
          <cell r="J420">
            <v>6</v>
          </cell>
          <cell r="K420" t="str">
            <v>C</v>
          </cell>
          <cell r="L420">
            <v>34</v>
          </cell>
          <cell r="M420" t="str">
            <v>evd energieversorgung dormagen gmbH</v>
          </cell>
          <cell r="N420" t="str">
            <v>Hochspannungsnetz</v>
          </cell>
          <cell r="P420">
            <v>122.5</v>
          </cell>
          <cell r="Q420">
            <v>43.22004661289828</v>
          </cell>
          <cell r="R420">
            <v>623.30455223024182</v>
          </cell>
          <cell r="S420">
            <v>340.75455721806964</v>
          </cell>
          <cell r="T420">
            <v>306.24999999999966</v>
          </cell>
          <cell r="U420">
            <v>657.8091094483118</v>
          </cell>
          <cell r="V420">
            <v>0</v>
          </cell>
          <cell r="W420">
            <v>5668.665797479357</v>
          </cell>
          <cell r="X420" t="str">
            <v>2</v>
          </cell>
          <cell r="Y420">
            <v>0.78698702812107058</v>
          </cell>
          <cell r="Z420">
            <v>21.61002330644914</v>
          </cell>
          <cell r="AA420">
            <v>964.05910944831146</v>
          </cell>
        </row>
        <row r="421">
          <cell r="A421" t="str">
            <v>EXT</v>
          </cell>
          <cell r="B421" t="str">
            <v>DL</v>
          </cell>
          <cell r="C421" t="str">
            <v>DL</v>
          </cell>
          <cell r="D421" t="str">
            <v>EVU</v>
          </cell>
          <cell r="E421" t="str">
            <v>DL-</v>
          </cell>
          <cell r="F421">
            <v>0</v>
          </cell>
          <cell r="G421" t="str">
            <v>DL-ELÖ-EVU</v>
          </cell>
          <cell r="H421">
            <v>0</v>
          </cell>
          <cell r="I421">
            <v>0</v>
          </cell>
          <cell r="J421">
            <v>6</v>
          </cell>
          <cell r="K421" t="str">
            <v>C</v>
          </cell>
          <cell r="L421">
            <v>35</v>
          </cell>
          <cell r="M421" t="str">
            <v>Gemeindewerke Grefrath GmbH</v>
          </cell>
          <cell r="N421" t="str">
            <v>Hochspannungsnetz</v>
          </cell>
          <cell r="P421">
            <v>64.614999999999995</v>
          </cell>
          <cell r="Q421">
            <v>22.271999999999998</v>
          </cell>
          <cell r="R421">
            <v>323.60540285823441</v>
          </cell>
          <cell r="S421">
            <v>176.91193714176535</v>
          </cell>
          <cell r="T421">
            <v>161.53749999999977</v>
          </cell>
          <cell r="U421">
            <v>338.97983999999997</v>
          </cell>
          <cell r="V421">
            <v>0</v>
          </cell>
          <cell r="W421">
            <v>5802.3527298850577</v>
          </cell>
          <cell r="X421" t="str">
            <v>2</v>
          </cell>
          <cell r="Y421">
            <v>0.77461477984987981</v>
          </cell>
          <cell r="Z421">
            <v>11.135999999999999</v>
          </cell>
          <cell r="AA421">
            <v>500.51733999999976</v>
          </cell>
        </row>
        <row r="422">
          <cell r="A422" t="str">
            <v>EXT</v>
          </cell>
          <cell r="B422" t="str">
            <v>DL</v>
          </cell>
          <cell r="C422" t="str">
            <v>DL</v>
          </cell>
          <cell r="D422" t="str">
            <v>EVU</v>
          </cell>
          <cell r="E422" t="str">
            <v>DL-</v>
          </cell>
          <cell r="F422">
            <v>0</v>
          </cell>
          <cell r="G422" t="str">
            <v>DL-ELÖ-EVU</v>
          </cell>
          <cell r="H422">
            <v>0</v>
          </cell>
          <cell r="I422">
            <v>0</v>
          </cell>
          <cell r="J422">
            <v>6</v>
          </cell>
          <cell r="K422" t="str">
            <v>C</v>
          </cell>
          <cell r="L422">
            <v>36</v>
          </cell>
          <cell r="M422" t="str">
            <v>Stadtwerke Dinslaken GmbH</v>
          </cell>
          <cell r="N422" t="str">
            <v>Hochspannungsnetz</v>
          </cell>
          <cell r="P422">
            <v>8.5669999999999931</v>
          </cell>
          <cell r="Q422">
            <v>3.1056550714573903</v>
          </cell>
          <cell r="R422">
            <v>44.408095054408776</v>
          </cell>
          <cell r="S422">
            <v>24.277475133172658</v>
          </cell>
          <cell r="T422">
            <v>21.417499999999954</v>
          </cell>
          <cell r="U422">
            <v>47.268070187581479</v>
          </cell>
          <cell r="V422">
            <v>0</v>
          </cell>
          <cell r="W422">
            <v>5517.0325119072277</v>
          </cell>
          <cell r="X422" t="str">
            <v>2</v>
          </cell>
          <cell r="Y422">
            <v>0.80174588756369203</v>
          </cell>
          <cell r="Z422">
            <v>1.5528275357286949</v>
          </cell>
          <cell r="AA422">
            <v>68.685570187581433</v>
          </cell>
        </row>
        <row r="423">
          <cell r="A423" t="str">
            <v>INT</v>
          </cell>
          <cell r="B423" t="str">
            <v>Plus</v>
          </cell>
          <cell r="C423" t="str">
            <v>Plus</v>
          </cell>
          <cell r="D423" t="str">
            <v>EVU</v>
          </cell>
          <cell r="E423" t="str">
            <v>ELÖ</v>
          </cell>
          <cell r="F423">
            <v>0</v>
          </cell>
          <cell r="G423" t="str">
            <v>ELÖ-EVU RWE</v>
          </cell>
          <cell r="H423">
            <v>0</v>
          </cell>
          <cell r="I423">
            <v>0</v>
          </cell>
          <cell r="J423">
            <v>6</v>
          </cell>
          <cell r="K423" t="str">
            <v>C</v>
          </cell>
          <cell r="L423">
            <v>36</v>
          </cell>
          <cell r="M423" t="str">
            <v>Stadtwerke Dinslaken GmbH</v>
          </cell>
          <cell r="N423" t="str">
            <v>Hochspannungsnetz</v>
          </cell>
          <cell r="P423">
            <v>98</v>
          </cell>
          <cell r="Q423">
            <v>35.526344928542606</v>
          </cell>
          <cell r="R423">
            <v>507.99501754780715</v>
          </cell>
          <cell r="S423">
            <v>277.71595226461102</v>
          </cell>
          <cell r="T423">
            <v>244.99999999999972</v>
          </cell>
          <cell r="U423">
            <v>540.71096981241851</v>
          </cell>
          <cell r="V423">
            <v>0</v>
          </cell>
          <cell r="W423">
            <v>5517.0325119072277</v>
          </cell>
          <cell r="X423" t="str">
            <v>2</v>
          </cell>
          <cell r="Y423">
            <v>0.80174588756369203</v>
          </cell>
          <cell r="Z423">
            <v>17.763172464271303</v>
          </cell>
          <cell r="AA423">
            <v>785.71096981241817</v>
          </cell>
        </row>
        <row r="424">
          <cell r="A424" t="str">
            <v>EXT</v>
          </cell>
          <cell r="B424" t="str">
            <v>DL</v>
          </cell>
          <cell r="C424" t="str">
            <v>DL</v>
          </cell>
          <cell r="D424" t="str">
            <v>EVU</v>
          </cell>
          <cell r="E424" t="str">
            <v>DL-</v>
          </cell>
          <cell r="F424">
            <v>0</v>
          </cell>
          <cell r="G424" t="str">
            <v>DL-ELÖ-EVU</v>
          </cell>
          <cell r="H424">
            <v>0</v>
          </cell>
          <cell r="I424">
            <v>0</v>
          </cell>
          <cell r="J424">
            <v>6</v>
          </cell>
          <cell r="K424" t="str">
            <v>C</v>
          </cell>
          <cell r="L424">
            <v>37</v>
          </cell>
          <cell r="M424" t="str">
            <v>Stadtwerke Emmerich GmbH</v>
          </cell>
          <cell r="N424" t="str">
            <v>Hochspannungsnetz</v>
          </cell>
          <cell r="P424">
            <v>1.8810000000000002</v>
          </cell>
          <cell r="Q424">
            <v>0.70687823447815523</v>
          </cell>
          <cell r="R424">
            <v>9.9963041440801348</v>
          </cell>
          <cell r="S424">
            <v>5.4648825846773814</v>
          </cell>
          <cell r="T424">
            <v>4.7024999999999944</v>
          </cell>
          <cell r="U424">
            <v>10.758686728757521</v>
          </cell>
          <cell r="V424">
            <v>0</v>
          </cell>
          <cell r="W424">
            <v>5321.9915630550631</v>
          </cell>
          <cell r="X424" t="str">
            <v>2</v>
          </cell>
          <cell r="Y424">
            <v>0.82196633326727875</v>
          </cell>
          <cell r="Z424">
            <v>0.35343911723907762</v>
          </cell>
          <cell r="AA424">
            <v>15.461186728757516</v>
          </cell>
        </row>
        <row r="425">
          <cell r="A425" t="str">
            <v>INT</v>
          </cell>
          <cell r="B425" t="str">
            <v>Plus</v>
          </cell>
          <cell r="C425" t="str">
            <v>Plus</v>
          </cell>
          <cell r="D425" t="str">
            <v>EVU</v>
          </cell>
          <cell r="E425" t="str">
            <v>ELÖ</v>
          </cell>
          <cell r="F425">
            <v>0</v>
          </cell>
          <cell r="G425" t="str">
            <v>ELÖ-EVU RWE</v>
          </cell>
          <cell r="H425">
            <v>0</v>
          </cell>
          <cell r="I425">
            <v>0</v>
          </cell>
          <cell r="J425">
            <v>6</v>
          </cell>
          <cell r="K425" t="str">
            <v>C</v>
          </cell>
          <cell r="L425">
            <v>37</v>
          </cell>
          <cell r="M425" t="str">
            <v>Stadtwerke Emmerich GmbH</v>
          </cell>
          <cell r="N425" t="str">
            <v>Hochspannungsnetz</v>
          </cell>
          <cell r="P425">
            <v>94</v>
          </cell>
          <cell r="Q425">
            <v>35.325121765521843</v>
          </cell>
          <cell r="R425">
            <v>499.54948939050109</v>
          </cell>
          <cell r="S425">
            <v>273.09886388074096</v>
          </cell>
          <cell r="T425">
            <v>234.99999999999966</v>
          </cell>
          <cell r="U425">
            <v>537.6483532712424</v>
          </cell>
          <cell r="V425">
            <v>0</v>
          </cell>
          <cell r="W425">
            <v>5321.9915630550622</v>
          </cell>
          <cell r="X425" t="str">
            <v>2</v>
          </cell>
          <cell r="Y425">
            <v>0.82196633326727886</v>
          </cell>
          <cell r="Z425">
            <v>17.662560882760921</v>
          </cell>
          <cell r="AA425">
            <v>772.64835327124206</v>
          </cell>
        </row>
        <row r="426">
          <cell r="A426" t="str">
            <v>EXT</v>
          </cell>
          <cell r="B426" t="str">
            <v>DL</v>
          </cell>
          <cell r="C426" t="str">
            <v>DL</v>
          </cell>
          <cell r="D426" t="str">
            <v>EVU</v>
          </cell>
          <cell r="E426" t="str">
            <v>DL-</v>
          </cell>
          <cell r="F426">
            <v>0</v>
          </cell>
          <cell r="G426" t="str">
            <v>DL-ELÖ-EVU</v>
          </cell>
          <cell r="H426">
            <v>0</v>
          </cell>
          <cell r="I426">
            <v>0</v>
          </cell>
          <cell r="J426">
            <v>6</v>
          </cell>
          <cell r="K426" t="str">
            <v>C</v>
          </cell>
          <cell r="L426">
            <v>38</v>
          </cell>
          <cell r="M426" t="str">
            <v>Stadtwerke Geldern GmbH</v>
          </cell>
          <cell r="N426" t="str">
            <v>Hochspannungsnetz</v>
          </cell>
          <cell r="P426">
            <v>6.257000000000005</v>
          </cell>
          <cell r="Q426">
            <v>2.1103425050127567</v>
          </cell>
          <cell r="R426">
            <v>30.880075151428997</v>
          </cell>
          <cell r="S426">
            <v>16.881837774865151</v>
          </cell>
          <cell r="T426">
            <v>15.642499999999991</v>
          </cell>
          <cell r="U426">
            <v>32.119412926294153</v>
          </cell>
          <cell r="V426">
            <v>0</v>
          </cell>
          <cell r="W426">
            <v>5929.8431274900404</v>
          </cell>
          <cell r="X426" t="str">
            <v>2</v>
          </cell>
          <cell r="Y426">
            <v>0.76333567086933207</v>
          </cell>
          <cell r="Z426">
            <v>1.0551712525063783</v>
          </cell>
          <cell r="AA426">
            <v>47.761912926294144</v>
          </cell>
        </row>
        <row r="427">
          <cell r="A427" t="str">
            <v>INT</v>
          </cell>
          <cell r="B427" t="str">
            <v>Plus</v>
          </cell>
          <cell r="C427" t="str">
            <v>Plus</v>
          </cell>
          <cell r="D427" t="str">
            <v>EVU</v>
          </cell>
          <cell r="E427" t="str">
            <v>ELÖ</v>
          </cell>
          <cell r="F427">
            <v>0</v>
          </cell>
          <cell r="G427" t="str">
            <v>ELÖ-EVU RWE</v>
          </cell>
          <cell r="H427">
            <v>0</v>
          </cell>
          <cell r="I427">
            <v>0</v>
          </cell>
          <cell r="J427">
            <v>6</v>
          </cell>
          <cell r="K427" t="str">
            <v>C</v>
          </cell>
          <cell r="L427">
            <v>38</v>
          </cell>
          <cell r="M427" t="str">
            <v>Stadtwerke Geldern GmbH</v>
          </cell>
          <cell r="N427" t="str">
            <v>Hochspannungsnetz</v>
          </cell>
          <cell r="P427">
            <v>89</v>
          </cell>
          <cell r="Q427">
            <v>30.017657494987244</v>
          </cell>
          <cell r="R427">
            <v>439.24032099683211</v>
          </cell>
          <cell r="S427">
            <v>240.12842607687347</v>
          </cell>
          <cell r="T427">
            <v>222.49999999999972</v>
          </cell>
          <cell r="U427">
            <v>456.86874707370589</v>
          </cell>
          <cell r="V427">
            <v>0</v>
          </cell>
          <cell r="W427">
            <v>5929.8431274900404</v>
          </cell>
          <cell r="X427" t="str">
            <v>2</v>
          </cell>
          <cell r="Y427">
            <v>0.76333567086933196</v>
          </cell>
          <cell r="Z427">
            <v>15.008828747493622</v>
          </cell>
          <cell r="AA427">
            <v>679.36874707370555</v>
          </cell>
        </row>
        <row r="428">
          <cell r="A428" t="str">
            <v>EXT</v>
          </cell>
          <cell r="B428" t="str">
            <v>DL</v>
          </cell>
          <cell r="C428" t="str">
            <v>DL</v>
          </cell>
          <cell r="D428" t="str">
            <v>EVU</v>
          </cell>
          <cell r="E428" t="str">
            <v>DL-</v>
          </cell>
          <cell r="F428">
            <v>0</v>
          </cell>
          <cell r="G428" t="str">
            <v>DL-ELÖ-EVU</v>
          </cell>
          <cell r="H428">
            <v>0</v>
          </cell>
          <cell r="I428">
            <v>0</v>
          </cell>
          <cell r="J428">
            <v>6</v>
          </cell>
          <cell r="K428" t="str">
            <v>E</v>
          </cell>
          <cell r="L428">
            <v>39</v>
          </cell>
          <cell r="M428" t="str">
            <v>Stadtwerke Goch GmbH</v>
          </cell>
          <cell r="N428" t="str">
            <v>Mittelspannungsnetz</v>
          </cell>
          <cell r="P428">
            <v>0.94703175000000073</v>
          </cell>
          <cell r="Q428">
            <v>0.52036898091782469</v>
          </cell>
          <cell r="R428">
            <v>5.1286073525044333</v>
          </cell>
          <cell r="S428">
            <v>12.183381133514828</v>
          </cell>
          <cell r="T428">
            <v>3.9775333500000034</v>
          </cell>
          <cell r="U428">
            <v>13.334455136019258</v>
          </cell>
          <cell r="V428">
            <v>0</v>
          </cell>
          <cell r="W428">
            <v>3639.8470497977419</v>
          </cell>
          <cell r="X428" t="str">
            <v>2</v>
          </cell>
          <cell r="Y428">
            <v>1.8280261972229808</v>
          </cell>
          <cell r="Z428">
            <v>0.26018449045891234</v>
          </cell>
          <cell r="AA428">
            <v>17.31198848601926</v>
          </cell>
        </row>
        <row r="429">
          <cell r="A429" t="str">
            <v>EXT</v>
          </cell>
          <cell r="B429" t="str">
            <v>DL</v>
          </cell>
          <cell r="C429" t="str">
            <v>DL</v>
          </cell>
          <cell r="D429" t="str">
            <v>EVU</v>
          </cell>
          <cell r="E429" t="str">
            <v>DL-</v>
          </cell>
          <cell r="F429">
            <v>0</v>
          </cell>
          <cell r="G429" t="str">
            <v>DL-ELÖ-EVU</v>
          </cell>
          <cell r="H429">
            <v>0</v>
          </cell>
          <cell r="I429">
            <v>0</v>
          </cell>
          <cell r="J429">
            <v>6</v>
          </cell>
          <cell r="K429" t="str">
            <v>G</v>
          </cell>
          <cell r="L429">
            <v>39</v>
          </cell>
          <cell r="M429" t="str">
            <v>Stadtwerke Goch GmbH</v>
          </cell>
          <cell r="N429" t="str">
            <v>Niederspannung</v>
          </cell>
          <cell r="P429">
            <v>0.94703175000000073</v>
          </cell>
          <cell r="Q429">
            <v>0.52036898091782469</v>
          </cell>
          <cell r="R429">
            <v>3.5438479190878542</v>
          </cell>
          <cell r="S429">
            <v>24.513561046532285</v>
          </cell>
          <cell r="T429">
            <v>8.7126921000000053</v>
          </cell>
          <cell r="U429">
            <v>19.344716865620132</v>
          </cell>
          <cell r="V429">
            <v>0</v>
          </cell>
          <cell r="W429">
            <v>3639.8470497977419</v>
          </cell>
          <cell r="X429" t="str">
            <v>2</v>
          </cell>
          <cell r="Y429">
            <v>2.9626682490444614</v>
          </cell>
          <cell r="Z429">
            <v>0.26018449045891234</v>
          </cell>
          <cell r="AA429">
            <v>28.057408965620141</v>
          </cell>
        </row>
        <row r="430">
          <cell r="A430" t="str">
            <v>INT</v>
          </cell>
          <cell r="B430" t="str">
            <v>Plus</v>
          </cell>
          <cell r="C430" t="str">
            <v>Plus</v>
          </cell>
          <cell r="D430" t="str">
            <v>EVU</v>
          </cell>
          <cell r="E430" t="str">
            <v>ELÖ</v>
          </cell>
          <cell r="F430">
            <v>0</v>
          </cell>
          <cell r="G430" t="str">
            <v>ELÖ-EVU RWE</v>
          </cell>
          <cell r="H430">
            <v>0</v>
          </cell>
          <cell r="I430">
            <v>0</v>
          </cell>
          <cell r="J430">
            <v>6</v>
          </cell>
          <cell r="K430" t="str">
            <v>E</v>
          </cell>
          <cell r="L430">
            <v>39</v>
          </cell>
          <cell r="M430" t="str">
            <v>Stadtwerke Goch GmbH</v>
          </cell>
          <cell r="N430" t="str">
            <v>Mittelspannungsnetz</v>
          </cell>
          <cell r="P430">
            <v>12.1</v>
          </cell>
          <cell r="Q430">
            <v>6.6486310190821749</v>
          </cell>
          <cell r="R430">
            <v>65.526999454140366</v>
          </cell>
          <cell r="S430">
            <v>155.66417040984035</v>
          </cell>
          <cell r="T430">
            <v>50.82</v>
          </cell>
          <cell r="U430">
            <v>170.37116986398073</v>
          </cell>
          <cell r="V430">
            <v>0</v>
          </cell>
          <cell r="W430">
            <v>3639.8470497977405</v>
          </cell>
          <cell r="X430" t="str">
            <v>2</v>
          </cell>
          <cell r="Y430">
            <v>1.828026197222981</v>
          </cell>
          <cell r="Z430">
            <v>3.3243155095410879</v>
          </cell>
          <cell r="AA430">
            <v>221.19116986398072</v>
          </cell>
        </row>
        <row r="431">
          <cell r="A431" t="str">
            <v>INT</v>
          </cell>
          <cell r="B431" t="str">
            <v>Plus</v>
          </cell>
          <cell r="C431" t="str">
            <v>Plus</v>
          </cell>
          <cell r="D431" t="str">
            <v>EVU</v>
          </cell>
          <cell r="E431" t="str">
            <v>ELÖ</v>
          </cell>
          <cell r="F431">
            <v>0</v>
          </cell>
          <cell r="G431" t="str">
            <v>ELÖ-EVU RWE</v>
          </cell>
          <cell r="H431">
            <v>0</v>
          </cell>
          <cell r="I431">
            <v>0</v>
          </cell>
          <cell r="J431">
            <v>6</v>
          </cell>
          <cell r="K431" t="str">
            <v>G</v>
          </cell>
          <cell r="L431">
            <v>39</v>
          </cell>
          <cell r="M431" t="str">
            <v>Stadtwerke Goch GmbH</v>
          </cell>
          <cell r="N431" t="str">
            <v>Niederspannung</v>
          </cell>
          <cell r="P431">
            <v>12.1</v>
          </cell>
          <cell r="Q431">
            <v>6.6486310190821749</v>
          </cell>
          <cell r="R431">
            <v>45.278904134906782</v>
          </cell>
          <cell r="S431">
            <v>313.20395399947307</v>
          </cell>
          <cell r="T431">
            <v>111.32000000000001</v>
          </cell>
          <cell r="U431">
            <v>247.16285813437986</v>
          </cell>
          <cell r="V431">
            <v>0</v>
          </cell>
          <cell r="W431">
            <v>3639.8470497977405</v>
          </cell>
          <cell r="X431" t="str">
            <v>2</v>
          </cell>
          <cell r="Y431">
            <v>2.9626682490444614</v>
          </cell>
          <cell r="Z431">
            <v>3.3243155095410879</v>
          </cell>
          <cell r="AA431">
            <v>358.48285813437985</v>
          </cell>
        </row>
        <row r="432">
          <cell r="A432" t="str">
            <v>EXT</v>
          </cell>
          <cell r="B432" t="str">
            <v>DL</v>
          </cell>
          <cell r="C432" t="str">
            <v>DL</v>
          </cell>
          <cell r="D432" t="str">
            <v>EVU</v>
          </cell>
          <cell r="E432" t="str">
            <v>DL-</v>
          </cell>
          <cell r="F432">
            <v>0</v>
          </cell>
          <cell r="G432" t="str">
            <v>DL-ELÖ-EVU</v>
          </cell>
          <cell r="H432">
            <v>0</v>
          </cell>
          <cell r="I432">
            <v>0</v>
          </cell>
          <cell r="J432">
            <v>6</v>
          </cell>
          <cell r="K432" t="str">
            <v>C</v>
          </cell>
          <cell r="L432">
            <v>41</v>
          </cell>
          <cell r="M432" t="str">
            <v>Stadtwerke Kempen GmbH (2)</v>
          </cell>
          <cell r="N432" t="str">
            <v>Hochspannungsnetz</v>
          </cell>
          <cell r="P432">
            <v>57.924686000000001</v>
          </cell>
          <cell r="Q432">
            <v>20</v>
          </cell>
          <cell r="R432">
            <v>290.43416957585004</v>
          </cell>
          <cell r="S432">
            <v>158.77754542414976</v>
          </cell>
          <cell r="T432">
            <v>144.81171499999982</v>
          </cell>
          <cell r="U432">
            <v>304.39999999999998</v>
          </cell>
          <cell r="V432">
            <v>0</v>
          </cell>
          <cell r="W432">
            <v>5792.4686000000011</v>
          </cell>
          <cell r="X432" t="str">
            <v>2</v>
          </cell>
          <cell r="Y432">
            <v>0.77550996996341037</v>
          </cell>
          <cell r="Z432">
            <v>10</v>
          </cell>
          <cell r="AA432">
            <v>449.2117149999998</v>
          </cell>
        </row>
        <row r="433">
          <cell r="A433" t="str">
            <v>EXT</v>
          </cell>
          <cell r="B433" t="str">
            <v>DL</v>
          </cell>
          <cell r="C433" t="str">
            <v>DL</v>
          </cell>
          <cell r="D433" t="str">
            <v>EVU</v>
          </cell>
          <cell r="E433" t="str">
            <v>DL-</v>
          </cell>
          <cell r="F433">
            <v>0</v>
          </cell>
          <cell r="G433" t="str">
            <v>DL-ELÖ-EVU</v>
          </cell>
          <cell r="H433">
            <v>0</v>
          </cell>
          <cell r="I433">
            <v>0</v>
          </cell>
          <cell r="J433">
            <v>6</v>
          </cell>
          <cell r="K433" t="str">
            <v>C</v>
          </cell>
          <cell r="L433">
            <v>42</v>
          </cell>
          <cell r="M433" t="str">
            <v>Stadtwerke Kleve GmbH</v>
          </cell>
          <cell r="N433" t="str">
            <v>Hochspannungsnetz</v>
          </cell>
          <cell r="P433">
            <v>122.65349999999999</v>
          </cell>
          <cell r="Q433">
            <v>42.543999999999997</v>
          </cell>
          <cell r="R433">
            <v>616.90011599541424</v>
          </cell>
          <cell r="S433">
            <v>337.25331400458538</v>
          </cell>
          <cell r="T433">
            <v>306.63374999999962</v>
          </cell>
          <cell r="U433">
            <v>647.51967999999999</v>
          </cell>
          <cell r="V433">
            <v>0</v>
          </cell>
          <cell r="W433">
            <v>5765.9599473486269</v>
          </cell>
          <cell r="X433" t="str">
            <v>2</v>
          </cell>
          <cell r="Y433">
            <v>0.77792597031474808</v>
          </cell>
          <cell r="Z433">
            <v>21.271999999999998</v>
          </cell>
          <cell r="AA433">
            <v>954.15342999999962</v>
          </cell>
        </row>
        <row r="434">
          <cell r="A434" t="str">
            <v>EXT</v>
          </cell>
          <cell r="B434" t="str">
            <v>DL</v>
          </cell>
          <cell r="C434" t="str">
            <v>DL</v>
          </cell>
          <cell r="D434" t="str">
            <v>EVU</v>
          </cell>
          <cell r="E434" t="str">
            <v>DL-</v>
          </cell>
          <cell r="F434">
            <v>0</v>
          </cell>
          <cell r="G434" t="str">
            <v>DL-ELÖ-EVU</v>
          </cell>
          <cell r="H434">
            <v>0</v>
          </cell>
          <cell r="I434">
            <v>0</v>
          </cell>
          <cell r="J434">
            <v>6</v>
          </cell>
          <cell r="K434" t="str">
            <v>C</v>
          </cell>
          <cell r="L434">
            <v>43</v>
          </cell>
          <cell r="M434" t="str">
            <v>Stadtwerke Moers GmbH</v>
          </cell>
          <cell r="N434" t="str">
            <v>Hochspannungsnetz</v>
          </cell>
          <cell r="P434">
            <v>206.6155</v>
          </cell>
          <cell r="Q434">
            <v>85.811999999999998</v>
          </cell>
          <cell r="R434">
            <v>1178.3854733970188</v>
          </cell>
          <cell r="S434">
            <v>644.21191660298041</v>
          </cell>
          <cell r="T434">
            <v>516.53874999999937</v>
          </cell>
          <cell r="U434">
            <v>1306.05864</v>
          </cell>
          <cell r="V434">
            <v>0</v>
          </cell>
          <cell r="W434">
            <v>4815.5386193073227</v>
          </cell>
          <cell r="X434" t="str">
            <v>2</v>
          </cell>
          <cell r="Y434">
            <v>0.88212035883077455</v>
          </cell>
          <cell r="Z434">
            <v>42.905999999999999</v>
          </cell>
          <cell r="AA434">
            <v>1822.5973899999992</v>
          </cell>
        </row>
        <row r="435">
          <cell r="A435" t="str">
            <v>EXT</v>
          </cell>
          <cell r="B435" t="str">
            <v>DL</v>
          </cell>
          <cell r="C435" t="str">
            <v>DL</v>
          </cell>
          <cell r="D435" t="str">
            <v>EVU</v>
          </cell>
          <cell r="E435" t="str">
            <v>DL-</v>
          </cell>
          <cell r="F435">
            <v>0</v>
          </cell>
          <cell r="G435" t="str">
            <v>DL-ELÖ-EVU</v>
          </cell>
          <cell r="H435">
            <v>0</v>
          </cell>
          <cell r="I435">
            <v>0</v>
          </cell>
          <cell r="J435">
            <v>6</v>
          </cell>
          <cell r="K435" t="str">
            <v>C</v>
          </cell>
          <cell r="L435">
            <v>44</v>
          </cell>
          <cell r="M435" t="str">
            <v>Stadtwerke Nettetal GmbH</v>
          </cell>
          <cell r="N435" t="str">
            <v>Hochspannungsnetz</v>
          </cell>
          <cell r="P435">
            <v>116.63500000000001</v>
          </cell>
          <cell r="Q435">
            <v>40.768000000000001</v>
          </cell>
          <cell r="R435">
            <v>589.69559431409982</v>
          </cell>
          <cell r="S435">
            <v>322.38086568589983</v>
          </cell>
          <cell r="T435">
            <v>291.58749999999964</v>
          </cell>
          <cell r="U435">
            <v>620.48896000000002</v>
          </cell>
          <cell r="V435">
            <v>0</v>
          </cell>
          <cell r="W435">
            <v>5721.8897174254325</v>
          </cell>
          <cell r="X435" t="str">
            <v>2</v>
          </cell>
          <cell r="Y435">
            <v>0.78199207784970182</v>
          </cell>
          <cell r="Z435">
            <v>20.384</v>
          </cell>
          <cell r="AA435">
            <v>912.07645999999966</v>
          </cell>
        </row>
        <row r="436">
          <cell r="A436" t="str">
            <v>EXT</v>
          </cell>
          <cell r="B436" t="str">
            <v>DL</v>
          </cell>
          <cell r="C436" t="str">
            <v>DL</v>
          </cell>
          <cell r="D436" t="str">
            <v>EVU</v>
          </cell>
          <cell r="E436" t="str">
            <v>DL-</v>
          </cell>
          <cell r="F436">
            <v>0</v>
          </cell>
          <cell r="G436" t="str">
            <v>DL-ELÖ-EVU</v>
          </cell>
          <cell r="H436">
            <v>0</v>
          </cell>
          <cell r="I436">
            <v>0</v>
          </cell>
          <cell r="J436">
            <v>6</v>
          </cell>
          <cell r="K436" t="str">
            <v>C</v>
          </cell>
          <cell r="L436">
            <v>45</v>
          </cell>
          <cell r="M436" t="str">
            <v>Stadtwerke Neukirchen-Vluyn GmbH</v>
          </cell>
          <cell r="N436" t="str">
            <v>Hochspannungsnetz</v>
          </cell>
          <cell r="P436">
            <v>22.312556499999999</v>
          </cell>
          <cell r="Q436">
            <v>8.9250226000000001</v>
          </cell>
          <cell r="R436">
            <v>123.89049980726932</v>
          </cell>
          <cell r="S436">
            <v>67.729735414730598</v>
          </cell>
          <cell r="T436">
            <v>55.781391249999928</v>
          </cell>
          <cell r="U436">
            <v>135.83884397200001</v>
          </cell>
          <cell r="V436">
            <v>0</v>
          </cell>
          <cell r="W436">
            <v>5000</v>
          </cell>
          <cell r="X436" t="str">
            <v>2</v>
          </cell>
          <cell r="Y436">
            <v>0.85879999999999967</v>
          </cell>
          <cell r="Z436">
            <v>4.4625113000000001</v>
          </cell>
          <cell r="AA436">
            <v>191.62023522199991</v>
          </cell>
        </row>
        <row r="437">
          <cell r="A437" t="str">
            <v>EXT</v>
          </cell>
          <cell r="B437" t="str">
            <v>Bet</v>
          </cell>
          <cell r="C437" t="str">
            <v>Bet</v>
          </cell>
          <cell r="D437" t="str">
            <v>EVU</v>
          </cell>
          <cell r="E437" t="str">
            <v>DL-</v>
          </cell>
          <cell r="F437" t="str">
            <v>B</v>
          </cell>
          <cell r="G437" t="str">
            <v>DL-ELÖ-EVU</v>
          </cell>
          <cell r="H437">
            <v>0</v>
          </cell>
          <cell r="I437">
            <v>0</v>
          </cell>
          <cell r="J437">
            <v>6</v>
          </cell>
          <cell r="K437" t="str">
            <v>C</v>
          </cell>
          <cell r="L437">
            <v>46</v>
          </cell>
          <cell r="M437" t="str">
            <v>Stadtwerke Tönisvorst GmbH</v>
          </cell>
          <cell r="N437" t="str">
            <v>Hochspannungsnetz</v>
          </cell>
          <cell r="P437">
            <v>7.7890000000000015</v>
          </cell>
          <cell r="Q437">
            <v>2.8192620572884852</v>
          </cell>
          <cell r="R437">
            <v>40.332358854484816</v>
          </cell>
          <cell r="S437">
            <v>22.049309657445907</v>
          </cell>
          <cell r="T437">
            <v>19.472499999999979</v>
          </cell>
          <cell r="U437">
            <v>42.909168511930744</v>
          </cell>
          <cell r="V437">
            <v>0</v>
          </cell>
          <cell r="W437">
            <v>5525.5594135802476</v>
          </cell>
          <cell r="X437" t="str">
            <v>2</v>
          </cell>
          <cell r="Y437">
            <v>0.80089444745064464</v>
          </cell>
          <cell r="Z437">
            <v>1.4096310286442426</v>
          </cell>
          <cell r="AA437">
            <v>62.381668511930727</v>
          </cell>
        </row>
        <row r="438">
          <cell r="A438" t="str">
            <v>INT</v>
          </cell>
          <cell r="B438" t="str">
            <v>Plus</v>
          </cell>
          <cell r="C438" t="str">
            <v>Plus</v>
          </cell>
          <cell r="D438" t="str">
            <v>EVU</v>
          </cell>
          <cell r="E438" t="str">
            <v>ELÖ</v>
          </cell>
          <cell r="F438">
            <v>0</v>
          </cell>
          <cell r="G438" t="str">
            <v>ELÖ-EVU RWE</v>
          </cell>
          <cell r="H438">
            <v>0</v>
          </cell>
          <cell r="I438">
            <v>0</v>
          </cell>
          <cell r="J438">
            <v>6</v>
          </cell>
          <cell r="K438" t="str">
            <v>C</v>
          </cell>
          <cell r="L438">
            <v>46</v>
          </cell>
          <cell r="M438" t="str">
            <v>Stadtwerke Tönisvorst GmbH</v>
          </cell>
          <cell r="N438" t="str">
            <v>Hochspannungsnetz</v>
          </cell>
          <cell r="P438">
            <v>49.289000000000009</v>
          </cell>
          <cell r="Q438">
            <v>17.916737942711514</v>
          </cell>
          <cell r="R438">
            <v>255.97577589522845</v>
          </cell>
          <cell r="S438">
            <v>139.93947559284067</v>
          </cell>
          <cell r="T438">
            <v>123.22249999999985</v>
          </cell>
          <cell r="U438">
            <v>272.69275148806923</v>
          </cell>
          <cell r="V438">
            <v>0</v>
          </cell>
          <cell r="W438">
            <v>5502.0060189082196</v>
          </cell>
          <cell r="X438" t="str">
            <v>2</v>
          </cell>
          <cell r="Y438">
            <v>0.80325275718328437</v>
          </cell>
          <cell r="Z438">
            <v>8.9583689713557568</v>
          </cell>
          <cell r="AA438">
            <v>395.91525148806909</v>
          </cell>
        </row>
        <row r="439">
          <cell r="A439" t="str">
            <v>EXT</v>
          </cell>
          <cell r="B439" t="str">
            <v>DL</v>
          </cell>
          <cell r="C439" t="str">
            <v>DL</v>
          </cell>
          <cell r="D439" t="str">
            <v>EVU</v>
          </cell>
          <cell r="E439" t="str">
            <v>DL-</v>
          </cell>
          <cell r="F439">
            <v>0</v>
          </cell>
          <cell r="G439" t="str">
            <v>DL-ELÖ-EVU</v>
          </cell>
          <cell r="H439">
            <v>0</v>
          </cell>
          <cell r="I439">
            <v>0</v>
          </cell>
          <cell r="J439">
            <v>6</v>
          </cell>
          <cell r="K439" t="str">
            <v>C</v>
          </cell>
          <cell r="L439">
            <v>47</v>
          </cell>
          <cell r="M439" t="str">
            <v>Stadtwerke Viersen GmbH</v>
          </cell>
          <cell r="N439" t="str">
            <v>Hochspannungsnetz</v>
          </cell>
          <cell r="P439">
            <v>339.89949999999999</v>
          </cell>
          <cell r="Q439">
            <v>239.452</v>
          </cell>
          <cell r="R439">
            <v>2905.6936406113864</v>
          </cell>
          <cell r="S439">
            <v>1588.5145493886127</v>
          </cell>
          <cell r="T439">
            <v>849.74874999999895</v>
          </cell>
          <cell r="U439">
            <v>3644.4594400000001</v>
          </cell>
          <cell r="V439">
            <v>0</v>
          </cell>
          <cell r="W439">
            <v>2838.9781668142259</v>
          </cell>
          <cell r="X439" t="str">
            <v>2</v>
          </cell>
          <cell r="Y439">
            <v>1.3222167699570018</v>
          </cell>
          <cell r="Z439">
            <v>119.726</v>
          </cell>
          <cell r="AA439">
            <v>4494.2081899999994</v>
          </cell>
        </row>
        <row r="440">
          <cell r="A440" t="str">
            <v>EXT</v>
          </cell>
          <cell r="B440" t="str">
            <v>DL</v>
          </cell>
          <cell r="C440" t="str">
            <v>DL</v>
          </cell>
          <cell r="D440" t="str">
            <v>EVU</v>
          </cell>
          <cell r="E440" t="str">
            <v>DL-</v>
          </cell>
          <cell r="F440">
            <v>0</v>
          </cell>
          <cell r="G440" t="str">
            <v>DL-ELÖ-EVU</v>
          </cell>
          <cell r="H440">
            <v>0</v>
          </cell>
          <cell r="I440">
            <v>0</v>
          </cell>
          <cell r="J440">
            <v>6</v>
          </cell>
          <cell r="K440" t="str">
            <v>C</v>
          </cell>
          <cell r="L440">
            <v>48</v>
          </cell>
          <cell r="M440" t="str">
            <v>Stadtwerke Willich GmbH</v>
          </cell>
          <cell r="N440" t="str">
            <v>Hochspannungsnetz</v>
          </cell>
          <cell r="P440">
            <v>121.47499999999998</v>
          </cell>
          <cell r="Q440">
            <v>40.479999999999997</v>
          </cell>
          <cell r="R440">
            <v>594.684724952235</v>
          </cell>
          <cell r="S440">
            <v>325.10837504776453</v>
          </cell>
          <cell r="T440">
            <v>303.68749999999955</v>
          </cell>
          <cell r="U440">
            <v>616.10559999999998</v>
          </cell>
          <cell r="V440">
            <v>0</v>
          </cell>
          <cell r="W440">
            <v>6001.7292490118571</v>
          </cell>
          <cell r="X440" t="str">
            <v>2</v>
          </cell>
          <cell r="Y440">
            <v>0.75718715785140944</v>
          </cell>
          <cell r="Z440">
            <v>20.239999999999998</v>
          </cell>
          <cell r="AA440">
            <v>919.79309999999953</v>
          </cell>
        </row>
        <row r="441">
          <cell r="A441" t="str">
            <v>EXT</v>
          </cell>
          <cell r="B441" t="str">
            <v>DL</v>
          </cell>
          <cell r="C441" t="str">
            <v>DL</v>
          </cell>
          <cell r="D441" t="str">
            <v>EVU</v>
          </cell>
          <cell r="E441" t="str">
            <v>DL-</v>
          </cell>
          <cell r="F441">
            <v>0</v>
          </cell>
          <cell r="G441" t="str">
            <v>DL-ELÖ-EVU</v>
          </cell>
          <cell r="H441">
            <v>0</v>
          </cell>
          <cell r="I441">
            <v>0</v>
          </cell>
          <cell r="J441">
            <v>6</v>
          </cell>
          <cell r="K441" t="str">
            <v>C</v>
          </cell>
          <cell r="L441">
            <v>49</v>
          </cell>
          <cell r="M441" t="str">
            <v>Stromgesellschaft Kamp-Lintfort mbH</v>
          </cell>
          <cell r="N441" t="str">
            <v>Hochspannungsnetz</v>
          </cell>
          <cell r="P441">
            <v>4.1740000000000066</v>
          </cell>
          <cell r="Q441">
            <v>1.4255306034809427</v>
          </cell>
          <cell r="R441">
            <v>20.774408188072631</v>
          </cell>
          <cell r="S441">
            <v>11.357167596907324</v>
          </cell>
          <cell r="T441">
            <v>10.435000000000002</v>
          </cell>
          <cell r="U441">
            <v>21.696575784979949</v>
          </cell>
          <cell r="V441">
            <v>0</v>
          </cell>
          <cell r="W441">
            <v>5856.0650887573975</v>
          </cell>
          <cell r="X441" t="str">
            <v>2</v>
          </cell>
          <cell r="Y441">
            <v>0.76980296562002648</v>
          </cell>
          <cell r="Z441">
            <v>0.71276530174047137</v>
          </cell>
          <cell r="AA441">
            <v>32.131575784979958</v>
          </cell>
        </row>
        <row r="442">
          <cell r="A442" t="str">
            <v>INT</v>
          </cell>
          <cell r="B442" t="str">
            <v>Plus</v>
          </cell>
          <cell r="C442" t="str">
            <v>Plus</v>
          </cell>
          <cell r="D442" t="str">
            <v>EVU</v>
          </cell>
          <cell r="E442" t="str">
            <v>ELÖ</v>
          </cell>
          <cell r="F442">
            <v>0</v>
          </cell>
          <cell r="G442" t="str">
            <v>ELÖ-EVU RWE</v>
          </cell>
          <cell r="H442">
            <v>0</v>
          </cell>
          <cell r="I442">
            <v>0</v>
          </cell>
          <cell r="J442">
            <v>6</v>
          </cell>
          <cell r="K442" t="str">
            <v>C</v>
          </cell>
          <cell r="L442">
            <v>49</v>
          </cell>
          <cell r="M442" t="str">
            <v>Stromgesellschaft Kamp-Lintfort mbH</v>
          </cell>
          <cell r="N442" t="str">
            <v>Hochspannungsnetz</v>
          </cell>
          <cell r="P442">
            <v>75</v>
          </cell>
          <cell r="Q442">
            <v>25.614469396519056</v>
          </cell>
          <cell r="R442">
            <v>373.28237041337917</v>
          </cell>
          <cell r="S442">
            <v>204.06985380164059</v>
          </cell>
          <cell r="T442">
            <v>187.49999999999977</v>
          </cell>
          <cell r="U442">
            <v>389.85222421501999</v>
          </cell>
          <cell r="V442">
            <v>0</v>
          </cell>
          <cell r="W442">
            <v>5856.0650887573975</v>
          </cell>
          <cell r="X442" t="str">
            <v>2</v>
          </cell>
          <cell r="Y442">
            <v>0.76980296562002637</v>
          </cell>
          <cell r="Z442">
            <v>12.807234698259528</v>
          </cell>
          <cell r="AA442">
            <v>577.35222421501976</v>
          </cell>
        </row>
        <row r="443">
          <cell r="A443" t="str">
            <v>EXT</v>
          </cell>
          <cell r="B443" t="str">
            <v>DL</v>
          </cell>
          <cell r="C443" t="str">
            <v>DL</v>
          </cell>
          <cell r="D443" t="str">
            <v>EVU</v>
          </cell>
          <cell r="E443" t="str">
            <v>DL-</v>
          </cell>
          <cell r="F443">
            <v>0</v>
          </cell>
          <cell r="G443" t="str">
            <v>DL-ELÖ-EVU</v>
          </cell>
          <cell r="H443">
            <v>0</v>
          </cell>
          <cell r="I443">
            <v>0</v>
          </cell>
          <cell r="J443">
            <v>6</v>
          </cell>
          <cell r="K443" t="str">
            <v>D</v>
          </cell>
          <cell r="L443">
            <v>52</v>
          </cell>
          <cell r="M443" t="str">
            <v>ASEAG Energie GmbH</v>
          </cell>
          <cell r="N443" t="str">
            <v>Mittelspannung</v>
          </cell>
          <cell r="P443">
            <v>76.701499999999996</v>
          </cell>
          <cell r="Q443">
            <v>60.648000000000003</v>
          </cell>
          <cell r="R443">
            <v>720.77539034008396</v>
          </cell>
          <cell r="S443">
            <v>667.56339965991617</v>
          </cell>
          <cell r="T443">
            <v>191.75374999999974</v>
          </cell>
          <cell r="U443">
            <v>1196.5850400000004</v>
          </cell>
          <cell r="V443">
            <v>0</v>
          </cell>
          <cell r="W443">
            <v>2529.3991557841973</v>
          </cell>
          <cell r="X443" t="str">
            <v>2</v>
          </cell>
          <cell r="Y443">
            <v>1.8100542883776722</v>
          </cell>
          <cell r="Z443">
            <v>30.324000000000002</v>
          </cell>
          <cell r="AA443">
            <v>1388.3387900000002</v>
          </cell>
        </row>
        <row r="444">
          <cell r="A444" t="str">
            <v>EXT</v>
          </cell>
          <cell r="B444" t="str">
            <v>DL</v>
          </cell>
          <cell r="C444" t="str">
            <v>DL</v>
          </cell>
          <cell r="D444" t="str">
            <v>EVU</v>
          </cell>
          <cell r="E444" t="str">
            <v>DL-</v>
          </cell>
          <cell r="F444">
            <v>0</v>
          </cell>
          <cell r="G444" t="str">
            <v>DL-ELÖ-EVU</v>
          </cell>
          <cell r="H444">
            <v>0</v>
          </cell>
          <cell r="I444">
            <v>0</v>
          </cell>
          <cell r="J444">
            <v>6</v>
          </cell>
          <cell r="K444" t="str">
            <v>C</v>
          </cell>
          <cell r="L444">
            <v>52</v>
          </cell>
          <cell r="M444" t="str">
            <v>ASEAG Energie GmbH</v>
          </cell>
          <cell r="N444" t="str">
            <v>Hochspannungsnetz</v>
          </cell>
          <cell r="P444">
            <v>76.701499999999996</v>
          </cell>
          <cell r="Q444">
            <v>60.648000000000003</v>
          </cell>
          <cell r="R444">
            <v>720.77539034008396</v>
          </cell>
          <cell r="S444">
            <v>394.04091965991586</v>
          </cell>
          <cell r="T444">
            <v>191.75374999999974</v>
          </cell>
          <cell r="U444">
            <v>923.06256000000008</v>
          </cell>
          <cell r="V444">
            <v>0</v>
          </cell>
          <cell r="W444">
            <v>2529.3991557841973</v>
          </cell>
          <cell r="X444" t="str">
            <v>2</v>
          </cell>
          <cell r="Y444">
            <v>1.4534478595594607</v>
          </cell>
          <cell r="Z444">
            <v>30.324000000000002</v>
          </cell>
          <cell r="AA444">
            <v>1114.8163099999997</v>
          </cell>
        </row>
        <row r="445">
          <cell r="A445" t="str">
            <v>INT</v>
          </cell>
          <cell r="B445" t="str">
            <v>Plus</v>
          </cell>
          <cell r="C445" t="str">
            <v>Plus</v>
          </cell>
          <cell r="D445" t="str">
            <v>EVU</v>
          </cell>
          <cell r="E445" t="str">
            <v>ELÖ</v>
          </cell>
          <cell r="F445">
            <v>0</v>
          </cell>
          <cell r="G445" t="str">
            <v>ELÖ-EVU RWE</v>
          </cell>
          <cell r="H445">
            <v>0</v>
          </cell>
          <cell r="I445">
            <v>0</v>
          </cell>
          <cell r="J445">
            <v>6</v>
          </cell>
          <cell r="K445" t="str">
            <v>B</v>
          </cell>
          <cell r="L445">
            <v>53</v>
          </cell>
          <cell r="M445" t="str">
            <v>Bad Honnef AG</v>
          </cell>
          <cell r="N445" t="str">
            <v>Hochspannung</v>
          </cell>
          <cell r="P445">
            <v>47</v>
          </cell>
          <cell r="Q445">
            <v>16.967104975855442</v>
          </cell>
          <cell r="R445">
            <v>261.12542440373591</v>
          </cell>
          <cell r="S445">
            <v>0</v>
          </cell>
          <cell r="T445">
            <v>70.5</v>
          </cell>
          <cell r="U445">
            <v>190.62542440373588</v>
          </cell>
          <cell r="V445">
            <v>0</v>
          </cell>
          <cell r="W445">
            <v>5540.1319278547544</v>
          </cell>
          <cell r="X445" t="str">
            <v>2</v>
          </cell>
          <cell r="Y445">
            <v>0.55558600936965086</v>
          </cell>
          <cell r="Z445">
            <v>8.4835524879277209</v>
          </cell>
          <cell r="AA445">
            <v>261.12542440373591</v>
          </cell>
        </row>
        <row r="446">
          <cell r="A446" t="str">
            <v>INT</v>
          </cell>
          <cell r="B446" t="str">
            <v>Plus</v>
          </cell>
          <cell r="C446" t="str">
            <v>Plus</v>
          </cell>
          <cell r="D446" t="str">
            <v>EVU</v>
          </cell>
          <cell r="E446" t="str">
            <v>ELÖ</v>
          </cell>
          <cell r="F446">
            <v>0</v>
          </cell>
          <cell r="G446" t="str">
            <v>ELÖ-EVU RWE</v>
          </cell>
          <cell r="H446">
            <v>0</v>
          </cell>
          <cell r="I446">
            <v>0</v>
          </cell>
          <cell r="J446">
            <v>6</v>
          </cell>
          <cell r="K446" t="str">
            <v>E</v>
          </cell>
          <cell r="L446">
            <v>54</v>
          </cell>
          <cell r="M446" t="str">
            <v>Bergische Energie- und Wasser GmbH Wipperfürth</v>
          </cell>
          <cell r="N446" t="str">
            <v>Mittelspannungsnetz</v>
          </cell>
          <cell r="P446">
            <v>21.23</v>
          </cell>
          <cell r="Q446">
            <v>8.9728653799838511</v>
          </cell>
          <cell r="R446">
            <v>94.530817654827672</v>
          </cell>
          <cell r="S446">
            <v>224.56485770725851</v>
          </cell>
          <cell r="T446">
            <v>89.165999999999997</v>
          </cell>
          <cell r="U446">
            <v>229.92967536208619</v>
          </cell>
          <cell r="V446">
            <v>0</v>
          </cell>
          <cell r="W446">
            <v>4732.0446927374296</v>
          </cell>
          <cell r="X446" t="str">
            <v>2</v>
          </cell>
          <cell r="Y446">
            <v>1.5030413347248526</v>
          </cell>
          <cell r="Z446">
            <v>4.4864326899919256</v>
          </cell>
          <cell r="AA446">
            <v>319.09567536208618</v>
          </cell>
        </row>
        <row r="447">
          <cell r="A447" t="str">
            <v>INT</v>
          </cell>
          <cell r="B447" t="str">
            <v>Plus</v>
          </cell>
          <cell r="C447" t="str">
            <v>Plus</v>
          </cell>
          <cell r="D447" t="str">
            <v>EVU</v>
          </cell>
          <cell r="E447" t="str">
            <v>ELÖ</v>
          </cell>
          <cell r="F447">
            <v>0</v>
          </cell>
          <cell r="G447" t="str">
            <v>ELÖ-EVU RWE</v>
          </cell>
          <cell r="H447">
            <v>0</v>
          </cell>
          <cell r="I447">
            <v>0</v>
          </cell>
          <cell r="J447">
            <v>6</v>
          </cell>
          <cell r="K447" t="str">
            <v>E</v>
          </cell>
          <cell r="L447">
            <v>55</v>
          </cell>
          <cell r="M447" t="str">
            <v>Elektrizitätsgenossenschaft Dahlhausen eG</v>
          </cell>
          <cell r="N447" t="str">
            <v>Mittelspannungsnetz</v>
          </cell>
          <cell r="P447">
            <v>0.69999999999999984</v>
          </cell>
          <cell r="Q447">
            <v>0.54468868560308192</v>
          </cell>
          <cell r="R447">
            <v>5.0058605128017737</v>
          </cell>
          <cell r="S447">
            <v>11.891787055777201</v>
          </cell>
          <cell r="T447">
            <v>2.9399999999999995</v>
          </cell>
          <cell r="U447">
            <v>13.957647568578974</v>
          </cell>
          <cell r="V447">
            <v>0</v>
          </cell>
          <cell r="W447">
            <v>2570.275529865125</v>
          </cell>
          <cell r="X447" t="str">
            <v>2</v>
          </cell>
          <cell r="Y447">
            <v>2.4139496526541397</v>
          </cell>
          <cell r="Z447">
            <v>0.27234434280154096</v>
          </cell>
          <cell r="AA447">
            <v>16.897647568578975</v>
          </cell>
        </row>
        <row r="448">
          <cell r="A448" t="str">
            <v>INT</v>
          </cell>
          <cell r="B448" t="str">
            <v>Plus</v>
          </cell>
          <cell r="C448" t="str">
            <v>Plus</v>
          </cell>
          <cell r="D448" t="str">
            <v>EVU</v>
          </cell>
          <cell r="E448" t="str">
            <v>ELÖ</v>
          </cell>
          <cell r="F448">
            <v>0</v>
          </cell>
          <cell r="G448" t="str">
            <v>ELÖ-EVU RWE</v>
          </cell>
          <cell r="H448">
            <v>0</v>
          </cell>
          <cell r="I448">
            <v>0</v>
          </cell>
          <cell r="J448">
            <v>6</v>
          </cell>
          <cell r="K448" t="str">
            <v>E</v>
          </cell>
          <cell r="L448">
            <v>56</v>
          </cell>
          <cell r="M448" t="str">
            <v>Elektrizitätsgenossenschaft Denklingen eG</v>
          </cell>
          <cell r="N448" t="str">
            <v>Mittelspannungsnetz</v>
          </cell>
          <cell r="P448">
            <v>2.2999999999999998</v>
          </cell>
          <cell r="Q448">
            <v>0.97903053605556101</v>
          </cell>
          <cell r="R448">
            <v>10.293854562755413</v>
          </cell>
          <cell r="S448">
            <v>24.453802923668334</v>
          </cell>
          <cell r="T448">
            <v>9.6599999999999984</v>
          </cell>
          <cell r="U448">
            <v>25.087657486423751</v>
          </cell>
          <cell r="V448">
            <v>0</v>
          </cell>
          <cell r="W448">
            <v>4698.5255623721887</v>
          </cell>
          <cell r="X448" t="str">
            <v>2</v>
          </cell>
          <cell r="Y448">
            <v>1.5107677168010325</v>
          </cell>
          <cell r="Z448">
            <v>0.48951526802778056</v>
          </cell>
          <cell r="AA448">
            <v>34.747657486423748</v>
          </cell>
        </row>
        <row r="449">
          <cell r="A449" t="str">
            <v>INT</v>
          </cell>
          <cell r="B449" t="str">
            <v>Plus</v>
          </cell>
          <cell r="C449" t="str">
            <v>Plus</v>
          </cell>
          <cell r="D449" t="str">
            <v>EVU</v>
          </cell>
          <cell r="E449" t="str">
            <v>ELÖ</v>
          </cell>
          <cell r="F449">
            <v>0</v>
          </cell>
          <cell r="G449" t="str">
            <v>ELÖ-EVU RWE</v>
          </cell>
          <cell r="H449">
            <v>0</v>
          </cell>
          <cell r="I449">
            <v>0</v>
          </cell>
          <cell r="J449">
            <v>6</v>
          </cell>
          <cell r="K449" t="str">
            <v>E</v>
          </cell>
          <cell r="L449">
            <v>57</v>
          </cell>
          <cell r="M449" t="str">
            <v>Elektrizitätsgenossenschaft Geilenkausen eG</v>
          </cell>
          <cell r="N449" t="str">
            <v>Mittelspannungsnetz</v>
          </cell>
          <cell r="P449">
            <v>0.31</v>
          </cell>
          <cell r="Q449">
            <v>0.18987539557374078</v>
          </cell>
          <cell r="R449">
            <v>1.827114098539808</v>
          </cell>
          <cell r="S449">
            <v>4.3404429130372986</v>
          </cell>
          <cell r="T449">
            <v>1.302</v>
          </cell>
          <cell r="U449">
            <v>4.8655570115771072</v>
          </cell>
          <cell r="V449">
            <v>0</v>
          </cell>
          <cell r="W449">
            <v>3265.2993197278911</v>
          </cell>
          <cell r="X449" t="str">
            <v>2</v>
          </cell>
          <cell r="Y449">
            <v>1.9895345198635828</v>
          </cell>
          <cell r="Z449">
            <v>9.493769778687039E-2</v>
          </cell>
          <cell r="AA449">
            <v>6.1675570115771068</v>
          </cell>
        </row>
        <row r="450">
          <cell r="A450" t="str">
            <v>INT</v>
          </cell>
          <cell r="B450" t="str">
            <v>Plus</v>
          </cell>
          <cell r="C450" t="str">
            <v>Plus</v>
          </cell>
          <cell r="D450" t="str">
            <v>EVU</v>
          </cell>
          <cell r="E450" t="str">
            <v>ELÖ</v>
          </cell>
          <cell r="F450">
            <v>0</v>
          </cell>
          <cell r="G450" t="str">
            <v>ELÖ-EVU RWE</v>
          </cell>
          <cell r="H450">
            <v>0</v>
          </cell>
          <cell r="I450">
            <v>0</v>
          </cell>
          <cell r="J450">
            <v>6</v>
          </cell>
          <cell r="K450" t="str">
            <v>E</v>
          </cell>
          <cell r="L450">
            <v>58</v>
          </cell>
          <cell r="M450" t="str">
            <v>Elektrizitätsgenossenschaft Hurst eG</v>
          </cell>
          <cell r="N450" t="str">
            <v>Mittelspannungsnetz</v>
          </cell>
          <cell r="P450">
            <v>1.3999999999999997</v>
          </cell>
          <cell r="Q450">
            <v>1.1479069841362721</v>
          </cell>
          <cell r="R450">
            <v>10.280356282350271</v>
          </cell>
          <cell r="S450">
            <v>24.421736773245915</v>
          </cell>
          <cell r="T450">
            <v>29.679999999999993</v>
          </cell>
          <cell r="U450">
            <v>5.0220930555961907</v>
          </cell>
          <cell r="V450">
            <v>0</v>
          </cell>
          <cell r="W450">
            <v>2439.2220264317179</v>
          </cell>
          <cell r="X450" t="str">
            <v>1</v>
          </cell>
          <cell r="Y450">
            <v>2.4787209325425854</v>
          </cell>
          <cell r="Z450">
            <v>0.57395349206813606</v>
          </cell>
          <cell r="AA450">
            <v>34.702093055596187</v>
          </cell>
        </row>
        <row r="451">
          <cell r="A451" t="str">
            <v>INT</v>
          </cell>
          <cell r="B451" t="str">
            <v>Plus</v>
          </cell>
          <cell r="C451" t="str">
            <v>Plus</v>
          </cell>
          <cell r="D451" t="str">
            <v>EVU</v>
          </cell>
          <cell r="E451" t="str">
            <v>ELÖ</v>
          </cell>
          <cell r="F451">
            <v>0</v>
          </cell>
          <cell r="G451" t="str">
            <v>ELÖ-EVU RWE</v>
          </cell>
          <cell r="H451">
            <v>0</v>
          </cell>
          <cell r="I451">
            <v>0</v>
          </cell>
          <cell r="J451">
            <v>6</v>
          </cell>
          <cell r="K451" t="str">
            <v>E</v>
          </cell>
          <cell r="L451">
            <v>59</v>
          </cell>
          <cell r="M451" t="str">
            <v>Elektrizitätsgenossenschaft Imhausen eG</v>
          </cell>
          <cell r="N451" t="str">
            <v>Mittelspannungsnetz</v>
          </cell>
          <cell r="P451">
            <v>2.4</v>
          </cell>
          <cell r="Q451">
            <v>1.9396593733121197</v>
          </cell>
          <cell r="R451">
            <v>17.586942966190207</v>
          </cell>
          <cell r="S451">
            <v>41.779066792050315</v>
          </cell>
          <cell r="T451">
            <v>50.879999999999995</v>
          </cell>
          <cell r="U451">
            <v>8.4860097582405238</v>
          </cell>
          <cell r="V451">
            <v>0</v>
          </cell>
          <cell r="W451">
            <v>2474.661307053942</v>
          </cell>
          <cell r="X451" t="str">
            <v>1</v>
          </cell>
          <cell r="Y451">
            <v>2.4735837399266885</v>
          </cell>
          <cell r="Z451">
            <v>0.96982968665605984</v>
          </cell>
          <cell r="AA451">
            <v>59.366009758240523</v>
          </cell>
        </row>
        <row r="452">
          <cell r="A452" t="str">
            <v>INT</v>
          </cell>
          <cell r="B452" t="str">
            <v>Plus</v>
          </cell>
          <cell r="C452" t="str">
            <v>Plus</v>
          </cell>
          <cell r="D452" t="str">
            <v>EVU</v>
          </cell>
          <cell r="E452" t="str">
            <v>ELÖ</v>
          </cell>
          <cell r="F452">
            <v>0</v>
          </cell>
          <cell r="G452" t="str">
            <v>ELÖ-EVU RWE</v>
          </cell>
          <cell r="H452">
            <v>0</v>
          </cell>
          <cell r="I452">
            <v>0</v>
          </cell>
          <cell r="J452">
            <v>6</v>
          </cell>
          <cell r="K452" t="str">
            <v>E</v>
          </cell>
          <cell r="L452">
            <v>60</v>
          </cell>
          <cell r="M452" t="str">
            <v>Elektrizitätsgenossenschaft Leuscheid eG</v>
          </cell>
          <cell r="N452" t="str">
            <v>Mittelspannungsnetz</v>
          </cell>
          <cell r="P452">
            <v>2.35</v>
          </cell>
          <cell r="Q452">
            <v>1.3251766040857595</v>
          </cell>
          <cell r="R452">
            <v>12.983766173059447</v>
          </cell>
          <cell r="S452">
            <v>30.843884306638145</v>
          </cell>
          <cell r="T452">
            <v>9.870000000000001</v>
          </cell>
          <cell r="U452">
            <v>33.957650479697591</v>
          </cell>
          <cell r="V452">
            <v>0</v>
          </cell>
          <cell r="W452">
            <v>3546.6970858895702</v>
          </cell>
          <cell r="X452" t="str">
            <v>2</v>
          </cell>
          <cell r="Y452">
            <v>1.8650064033913869</v>
          </cell>
          <cell r="Z452">
            <v>0.66258830204287977</v>
          </cell>
          <cell r="AA452">
            <v>43.827650479697596</v>
          </cell>
        </row>
        <row r="453">
          <cell r="A453" t="str">
            <v>EXT</v>
          </cell>
          <cell r="B453" t="str">
            <v>DL</v>
          </cell>
          <cell r="C453" t="str">
            <v>DL</v>
          </cell>
          <cell r="D453" t="str">
            <v>EVU</v>
          </cell>
          <cell r="E453" t="str">
            <v>DL-</v>
          </cell>
          <cell r="F453">
            <v>0</v>
          </cell>
          <cell r="G453" t="str">
            <v>DL-ELÖ-EVU</v>
          </cell>
          <cell r="H453">
            <v>0</v>
          </cell>
          <cell r="I453">
            <v>0</v>
          </cell>
          <cell r="J453">
            <v>6</v>
          </cell>
          <cell r="K453" t="str">
            <v>E</v>
          </cell>
          <cell r="L453">
            <v>61</v>
          </cell>
          <cell r="M453" t="str">
            <v>Elektrizitätsgenossenschaft Saal-Locksiefen eG</v>
          </cell>
          <cell r="N453" t="str">
            <v>Mittelspannungsnetz</v>
          </cell>
          <cell r="P453">
            <v>5.0208499999999989E-2</v>
          </cell>
          <cell r="Q453">
            <v>3.1938755944337427E-2</v>
          </cell>
          <cell r="R453">
            <v>0.30492788107505442</v>
          </cell>
          <cell r="S453">
            <v>0.72437843999859208</v>
          </cell>
          <cell r="T453">
            <v>0.21087569999999997</v>
          </cell>
          <cell r="U453">
            <v>0.8184306210736465</v>
          </cell>
          <cell r="V453">
            <v>0</v>
          </cell>
          <cell r="W453">
            <v>3144.0485714285742</v>
          </cell>
          <cell r="X453" t="str">
            <v>2</v>
          </cell>
          <cell r="Y453">
            <v>2.0500638757852685</v>
          </cell>
          <cell r="Z453">
            <v>1.5969377972168713E-2</v>
          </cell>
          <cell r="AA453">
            <v>1.0293063210736464</v>
          </cell>
        </row>
        <row r="454">
          <cell r="A454" t="str">
            <v>INT</v>
          </cell>
          <cell r="B454" t="str">
            <v>Plus</v>
          </cell>
          <cell r="C454" t="str">
            <v>Plus</v>
          </cell>
          <cell r="D454" t="str">
            <v>EVU</v>
          </cell>
          <cell r="E454" t="str">
            <v>ELÖ</v>
          </cell>
          <cell r="F454">
            <v>0</v>
          </cell>
          <cell r="G454" t="str">
            <v>ELÖ-EVU RWE</v>
          </cell>
          <cell r="H454">
            <v>0</v>
          </cell>
          <cell r="I454">
            <v>0</v>
          </cell>
          <cell r="J454">
            <v>6</v>
          </cell>
          <cell r="K454" t="str">
            <v>E</v>
          </cell>
          <cell r="L454">
            <v>61</v>
          </cell>
          <cell r="M454" t="str">
            <v>Elektrizitätsgenossenschaft Saal-Locksiefen eG</v>
          </cell>
          <cell r="N454" t="str">
            <v>Mittelspannungsnetz</v>
          </cell>
          <cell r="P454">
            <v>0.5</v>
          </cell>
          <cell r="Q454">
            <v>0.31806124405566255</v>
          </cell>
          <cell r="R454">
            <v>3.0366161215237928</v>
          </cell>
          <cell r="S454">
            <v>7.2137032574025595</v>
          </cell>
          <cell r="T454">
            <v>2.1</v>
          </cell>
          <cell r="U454">
            <v>8.1503193789263531</v>
          </cell>
          <cell r="V454">
            <v>0</v>
          </cell>
          <cell r="W454">
            <v>3144.0485714285714</v>
          </cell>
          <cell r="X454" t="str">
            <v>2</v>
          </cell>
          <cell r="Y454">
            <v>2.0500638757852703</v>
          </cell>
          <cell r="Z454">
            <v>0.15903062202783128</v>
          </cell>
          <cell r="AA454">
            <v>10.250319378926353</v>
          </cell>
        </row>
        <row r="455">
          <cell r="A455" t="str">
            <v>INT</v>
          </cell>
          <cell r="B455" t="str">
            <v>Plus</v>
          </cell>
          <cell r="C455" t="str">
            <v>Plus</v>
          </cell>
          <cell r="D455" t="str">
            <v>EVU</v>
          </cell>
          <cell r="E455" t="str">
            <v>ELÖ</v>
          </cell>
          <cell r="F455">
            <v>0</v>
          </cell>
          <cell r="G455" t="str">
            <v>ELÖ-EVU RWE</v>
          </cell>
          <cell r="H455">
            <v>0</v>
          </cell>
          <cell r="I455">
            <v>0</v>
          </cell>
          <cell r="J455">
            <v>6</v>
          </cell>
          <cell r="K455" t="str">
            <v>E</v>
          </cell>
          <cell r="L455">
            <v>62</v>
          </cell>
          <cell r="M455" t="str">
            <v>Elektrizitätsgenossenschaft Schnörringen eG</v>
          </cell>
          <cell r="N455" t="str">
            <v>Mittelspannungsnetz</v>
          </cell>
          <cell r="P455">
            <v>0.77999999999999992</v>
          </cell>
          <cell r="Q455">
            <v>0.49216355730771388</v>
          </cell>
          <cell r="R455">
            <v>4.70666496473447</v>
          </cell>
          <cell r="S455">
            <v>11.181026191275699</v>
          </cell>
          <cell r="T455">
            <v>3.2759999999999998</v>
          </cell>
          <cell r="U455">
            <v>12.611691156010169</v>
          </cell>
          <cell r="V455">
            <v>0</v>
          </cell>
          <cell r="W455">
            <v>3169.6779999999994</v>
          </cell>
          <cell r="X455" t="str">
            <v>2</v>
          </cell>
          <cell r="Y455">
            <v>2.0368834815397654</v>
          </cell>
          <cell r="Z455">
            <v>0.24608177865385694</v>
          </cell>
          <cell r="AA455">
            <v>15.887691156010169</v>
          </cell>
        </row>
        <row r="456">
          <cell r="A456" t="str">
            <v>INT</v>
          </cell>
          <cell r="B456" t="str">
            <v>Plus</v>
          </cell>
          <cell r="C456" t="str">
            <v>Plus</v>
          </cell>
          <cell r="D456" t="str">
            <v>EVU</v>
          </cell>
          <cell r="E456" t="str">
            <v>ELÖ</v>
          </cell>
          <cell r="F456">
            <v>0</v>
          </cell>
          <cell r="G456" t="str">
            <v>ELÖ-EVU RWE</v>
          </cell>
          <cell r="H456">
            <v>0</v>
          </cell>
          <cell r="I456">
            <v>0</v>
          </cell>
          <cell r="J456">
            <v>6</v>
          </cell>
          <cell r="K456" t="str">
            <v>E</v>
          </cell>
          <cell r="L456">
            <v>63</v>
          </cell>
          <cell r="M456" t="str">
            <v>Elektrizitätsgenossenschaft Steimelhagen e. G.</v>
          </cell>
          <cell r="N456" t="str">
            <v>Mittelspannungsnetz</v>
          </cell>
          <cell r="P456">
            <v>0.63</v>
          </cell>
          <cell r="Q456">
            <v>0.43816531107731754</v>
          </cell>
          <cell r="R456">
            <v>4.1101128942974645</v>
          </cell>
          <cell r="S456">
            <v>9.7638732020587966</v>
          </cell>
          <cell r="T456">
            <v>2.6460000000000004</v>
          </cell>
          <cell r="U456">
            <v>11.227986096356261</v>
          </cell>
          <cell r="V456">
            <v>0</v>
          </cell>
          <cell r="W456">
            <v>2875.6270022883295</v>
          </cell>
          <cell r="X456" t="str">
            <v>2</v>
          </cell>
          <cell r="Y456">
            <v>2.2022200152946447</v>
          </cell>
          <cell r="Z456">
            <v>0.21908265553865877</v>
          </cell>
          <cell r="AA456">
            <v>13.873986096356262</v>
          </cell>
        </row>
        <row r="457">
          <cell r="A457" t="str">
            <v>INT</v>
          </cell>
          <cell r="B457" t="str">
            <v>Plus</v>
          </cell>
          <cell r="C457" t="str">
            <v>Plus</v>
          </cell>
          <cell r="D457" t="str">
            <v>EVU</v>
          </cell>
          <cell r="E457" t="str">
            <v>ELÖ</v>
          </cell>
          <cell r="F457">
            <v>0</v>
          </cell>
          <cell r="G457" t="str">
            <v>ELÖ-EVU RWE</v>
          </cell>
          <cell r="H457">
            <v>0</v>
          </cell>
          <cell r="I457">
            <v>0</v>
          </cell>
          <cell r="J457">
            <v>6</v>
          </cell>
          <cell r="K457" t="str">
            <v>E</v>
          </cell>
          <cell r="L457">
            <v>64</v>
          </cell>
          <cell r="M457" t="str">
            <v>Elektrizitätsgenossenschaft Überholz eG</v>
          </cell>
          <cell r="N457" t="str">
            <v>Mittelspannungsnetz</v>
          </cell>
          <cell r="P457">
            <v>0.21</v>
          </cell>
          <cell r="Q457">
            <v>0.14577957362466903</v>
          </cell>
          <cell r="R457">
            <v>1.3679459989911067</v>
          </cell>
          <cell r="S457">
            <v>3.2496555751410372</v>
          </cell>
          <cell r="T457">
            <v>0.88200000000000012</v>
          </cell>
          <cell r="U457">
            <v>3.7356015741321436</v>
          </cell>
          <cell r="V457">
            <v>0</v>
          </cell>
          <cell r="W457">
            <v>2881.0620689655175</v>
          </cell>
          <cell r="X457" t="str">
            <v>2</v>
          </cell>
          <cell r="Y457">
            <v>2.1988578924438782</v>
          </cell>
          <cell r="Z457">
            <v>7.2889786812334517E-2</v>
          </cell>
          <cell r="AA457">
            <v>4.6176015741321441</v>
          </cell>
        </row>
        <row r="458">
          <cell r="A458" t="str">
            <v>INT</v>
          </cell>
          <cell r="B458" t="str">
            <v>Plus</v>
          </cell>
          <cell r="C458" t="str">
            <v>Plus</v>
          </cell>
          <cell r="D458" t="str">
            <v>EVU</v>
          </cell>
          <cell r="E458" t="str">
            <v>ELÖ</v>
          </cell>
          <cell r="F458">
            <v>0</v>
          </cell>
          <cell r="G458" t="str">
            <v>ELÖ-EVU RWE</v>
          </cell>
          <cell r="H458">
            <v>0</v>
          </cell>
          <cell r="I458">
            <v>0</v>
          </cell>
          <cell r="J458">
            <v>6</v>
          </cell>
          <cell r="K458" t="str">
            <v>E</v>
          </cell>
          <cell r="L458">
            <v>65</v>
          </cell>
          <cell r="M458" t="str">
            <v>Elektrizitätsgenossenschaft Windeck-Herchen eG</v>
          </cell>
          <cell r="N458" t="str">
            <v>Mittelspannungsnetz</v>
          </cell>
          <cell r="P458">
            <v>3</v>
          </cell>
          <cell r="Q458">
            <v>2.082565337495272</v>
          </cell>
          <cell r="R458">
            <v>19.542085699872953</v>
          </cell>
          <cell r="S458">
            <v>46.423651073443395</v>
          </cell>
          <cell r="T458">
            <v>12.6</v>
          </cell>
          <cell r="U458">
            <v>53.365736773316343</v>
          </cell>
          <cell r="V458">
            <v>0</v>
          </cell>
          <cell r="W458">
            <v>2881.0620689655179</v>
          </cell>
          <cell r="X458" t="str">
            <v>2</v>
          </cell>
          <cell r="Y458">
            <v>2.1988578924438782</v>
          </cell>
          <cell r="Z458">
            <v>1.041282668747636</v>
          </cell>
          <cell r="AA458">
            <v>65.965736773316351</v>
          </cell>
        </row>
        <row r="459">
          <cell r="A459" t="str">
            <v>EXT</v>
          </cell>
          <cell r="B459" t="str">
            <v>DL</v>
          </cell>
          <cell r="C459" t="str">
            <v>DL</v>
          </cell>
          <cell r="D459" t="str">
            <v>EVU</v>
          </cell>
          <cell r="E459" t="str">
            <v>DL-</v>
          </cell>
          <cell r="F459">
            <v>0</v>
          </cell>
          <cell r="G459" t="str">
            <v>DL-ELÖ-EVU</v>
          </cell>
          <cell r="H459">
            <v>0</v>
          </cell>
          <cell r="I459">
            <v>0</v>
          </cell>
          <cell r="J459">
            <v>6</v>
          </cell>
          <cell r="K459" t="str">
            <v>E</v>
          </cell>
          <cell r="L459">
            <v>66</v>
          </cell>
          <cell r="M459" t="str">
            <v>Elektrizitätswerk der Stadt Monheim GmbH</v>
          </cell>
          <cell r="N459" t="str">
            <v>Mittelspannungsnetz</v>
          </cell>
          <cell r="P459">
            <v>4.8669999999999902</v>
          </cell>
          <cell r="Q459">
            <v>1.7668779659792662</v>
          </cell>
          <cell r="R459">
            <v>19.468590356891401</v>
          </cell>
          <cell r="S459">
            <v>46.249057521327252</v>
          </cell>
          <cell r="T459">
            <v>20.441399999999959</v>
          </cell>
          <cell r="U459">
            <v>45.276247878218697</v>
          </cell>
          <cell r="V459">
            <v>0</v>
          </cell>
          <cell r="W459">
            <v>5509.1524074810977</v>
          </cell>
          <cell r="X459" t="str">
            <v>2</v>
          </cell>
          <cell r="Y459">
            <v>1.3502701433782367</v>
          </cell>
          <cell r="Z459">
            <v>0.88343898298963319</v>
          </cell>
          <cell r="AA459">
            <v>65.717647878218656</v>
          </cell>
        </row>
        <row r="460">
          <cell r="A460" t="str">
            <v>INT</v>
          </cell>
          <cell r="B460" t="str">
            <v>Plus</v>
          </cell>
          <cell r="C460" t="str">
            <v>Plus</v>
          </cell>
          <cell r="D460" t="str">
            <v>EVU</v>
          </cell>
          <cell r="E460" t="str">
            <v>ELÖ</v>
          </cell>
          <cell r="F460">
            <v>0</v>
          </cell>
          <cell r="G460" t="str">
            <v>ELÖ-EVU RWE</v>
          </cell>
          <cell r="H460">
            <v>0</v>
          </cell>
          <cell r="I460">
            <v>0</v>
          </cell>
          <cell r="J460">
            <v>6</v>
          </cell>
          <cell r="K460" t="str">
            <v>E</v>
          </cell>
          <cell r="L460">
            <v>66</v>
          </cell>
          <cell r="M460" t="str">
            <v>Elektrizitätswerk der Stadt Monheim GmbH</v>
          </cell>
          <cell r="N460" t="str">
            <v>Mittelspannungsnetz</v>
          </cell>
          <cell r="P460">
            <v>78.2</v>
          </cell>
          <cell r="Q460">
            <v>28.389122034020733</v>
          </cell>
          <cell r="R460">
            <v>312.80948549597508</v>
          </cell>
          <cell r="S460">
            <v>743.10176662580614</v>
          </cell>
          <cell r="T460">
            <v>328.44</v>
          </cell>
          <cell r="U460">
            <v>727.47125212178128</v>
          </cell>
          <cell r="V460">
            <v>0</v>
          </cell>
          <cell r="W460">
            <v>5509.1524074810977</v>
          </cell>
          <cell r="X460" t="str">
            <v>2</v>
          </cell>
          <cell r="Y460">
            <v>1.3502701433782369</v>
          </cell>
          <cell r="Z460">
            <v>14.194561017010365</v>
          </cell>
          <cell r="AA460">
            <v>1055.9112521217812</v>
          </cell>
        </row>
        <row r="461">
          <cell r="A461" t="str">
            <v>EXT</v>
          </cell>
          <cell r="B461" t="str">
            <v>DL</v>
          </cell>
          <cell r="C461" t="str">
            <v>DL</v>
          </cell>
          <cell r="D461" t="str">
            <v>EVU</v>
          </cell>
          <cell r="E461" t="str">
            <v>DL-</v>
          </cell>
          <cell r="F461">
            <v>0</v>
          </cell>
          <cell r="G461" t="str">
            <v>DL-ELÖ-EVU</v>
          </cell>
          <cell r="H461">
            <v>0</v>
          </cell>
          <cell r="I461">
            <v>0</v>
          </cell>
          <cell r="J461">
            <v>6</v>
          </cell>
          <cell r="K461" t="str">
            <v>D</v>
          </cell>
          <cell r="L461">
            <v>68</v>
          </cell>
          <cell r="M461" t="str">
            <v>Energieversorgung Leverkusen GmbH</v>
          </cell>
          <cell r="N461" t="str">
            <v>Mittelspannung</v>
          </cell>
          <cell r="P461">
            <v>17.817999999999984</v>
          </cell>
          <cell r="Q461">
            <v>6.8025756318370361</v>
          </cell>
          <cell r="R461">
            <v>95.740045964546738</v>
          </cell>
          <cell r="S461">
            <v>83.019771251597916</v>
          </cell>
          <cell r="T461">
            <v>44.544999999999902</v>
          </cell>
          <cell r="U461">
            <v>134.21481721614475</v>
          </cell>
          <cell r="V461">
            <v>0</v>
          </cell>
          <cell r="W461">
            <v>5238.6040124593901</v>
          </cell>
          <cell r="X461" t="str">
            <v>2</v>
          </cell>
          <cell r="Y461">
            <v>1.0032541094182557</v>
          </cell>
          <cell r="Z461">
            <v>3.401287815918518</v>
          </cell>
          <cell r="AA461">
            <v>178.75981721614465</v>
          </cell>
        </row>
        <row r="462">
          <cell r="A462" t="str">
            <v>INT</v>
          </cell>
          <cell r="B462" t="str">
            <v>Plus</v>
          </cell>
          <cell r="C462" t="str">
            <v>Plus</v>
          </cell>
          <cell r="D462" t="str">
            <v>EVU</v>
          </cell>
          <cell r="E462" t="str">
            <v>ELÖ</v>
          </cell>
          <cell r="F462">
            <v>0</v>
          </cell>
          <cell r="G462" t="str">
            <v>ELÖ-EVU RWE</v>
          </cell>
          <cell r="H462">
            <v>0</v>
          </cell>
          <cell r="I462">
            <v>0</v>
          </cell>
          <cell r="J462">
            <v>6</v>
          </cell>
          <cell r="K462" t="str">
            <v>D</v>
          </cell>
          <cell r="L462">
            <v>68</v>
          </cell>
          <cell r="M462" t="str">
            <v>Energieversorgung Leverkusen GmbH</v>
          </cell>
          <cell r="N462" t="str">
            <v>Mittelspannung</v>
          </cell>
          <cell r="P462">
            <v>295</v>
          </cell>
          <cell r="Q462">
            <v>112.62542436816295</v>
          </cell>
          <cell r="R462">
            <v>1585.1000987507753</v>
          </cell>
          <cell r="S462">
            <v>1374.4995240330793</v>
          </cell>
          <cell r="T462">
            <v>737.49999999999909</v>
          </cell>
          <cell r="U462">
            <v>2222.0996227838555</v>
          </cell>
          <cell r="V462">
            <v>0</v>
          </cell>
          <cell r="W462">
            <v>5238.6040124593901</v>
          </cell>
          <cell r="X462" t="str">
            <v>2</v>
          </cell>
          <cell r="Y462">
            <v>1.0032541094182559</v>
          </cell>
          <cell r="Z462">
            <v>56.312712184081477</v>
          </cell>
          <cell r="AA462">
            <v>2959.5996227838546</v>
          </cell>
        </row>
        <row r="463">
          <cell r="A463" t="str">
            <v>EXT</v>
          </cell>
          <cell r="B463" t="str">
            <v>DL</v>
          </cell>
          <cell r="C463" t="str">
            <v>DL</v>
          </cell>
          <cell r="D463" t="str">
            <v>EVU</v>
          </cell>
          <cell r="E463" t="str">
            <v>DL-</v>
          </cell>
          <cell r="F463">
            <v>0</v>
          </cell>
          <cell r="G463" t="str">
            <v>DL-ELÖ-EVU</v>
          </cell>
          <cell r="H463">
            <v>0</v>
          </cell>
          <cell r="I463">
            <v>0</v>
          </cell>
          <cell r="J463">
            <v>6</v>
          </cell>
          <cell r="K463" t="str">
            <v>D</v>
          </cell>
          <cell r="L463">
            <v>69</v>
          </cell>
          <cell r="M463" t="str">
            <v>EWV Energie- und Wasserversorgung GmbH</v>
          </cell>
          <cell r="N463" t="str">
            <v>Mittelspannung</v>
          </cell>
          <cell r="P463">
            <v>56.627999999999986</v>
          </cell>
          <cell r="Q463">
            <v>20.323942717429265</v>
          </cell>
          <cell r="R463">
            <v>291.52598036128779</v>
          </cell>
          <cell r="S463">
            <v>251.03540945359143</v>
          </cell>
          <cell r="T463">
            <v>141.56999999999979</v>
          </cell>
          <cell r="U463">
            <v>400.99138981487943</v>
          </cell>
          <cell r="V463">
            <v>0</v>
          </cell>
          <cell r="W463">
            <v>5572.5407995208861</v>
          </cell>
          <cell r="X463" t="str">
            <v>2</v>
          </cell>
          <cell r="Y463">
            <v>0.95811504876541531</v>
          </cell>
          <cell r="Z463">
            <v>10.161971358714633</v>
          </cell>
          <cell r="AA463">
            <v>542.56138981487925</v>
          </cell>
        </row>
        <row r="464">
          <cell r="A464" t="str">
            <v>INT</v>
          </cell>
          <cell r="B464" t="str">
            <v>Plus</v>
          </cell>
          <cell r="C464" t="str">
            <v>Plus</v>
          </cell>
          <cell r="D464" t="str">
            <v>EVU</v>
          </cell>
          <cell r="E464" t="str">
            <v>ELÖ</v>
          </cell>
          <cell r="F464">
            <v>0</v>
          </cell>
          <cell r="G464" t="str">
            <v>ELÖ-EVU RWE</v>
          </cell>
          <cell r="H464">
            <v>0</v>
          </cell>
          <cell r="I464">
            <v>0</v>
          </cell>
          <cell r="J464">
            <v>6</v>
          </cell>
          <cell r="K464" t="str">
            <v>D</v>
          </cell>
          <cell r="L464">
            <v>69</v>
          </cell>
          <cell r="M464" t="str">
            <v>EWV Energie- und Wasserversorgung GmbH</v>
          </cell>
          <cell r="N464" t="str">
            <v>Mittelspannung</v>
          </cell>
          <cell r="P464">
            <v>390</v>
          </cell>
          <cell r="Q464">
            <v>139.97205728257072</v>
          </cell>
          <cell r="R464">
            <v>2007.7546856838007</v>
          </cell>
          <cell r="S464">
            <v>1728.8940045013189</v>
          </cell>
          <cell r="T464">
            <v>974.99999999999864</v>
          </cell>
          <cell r="U464">
            <v>2761.6486901851213</v>
          </cell>
          <cell r="V464">
            <v>0</v>
          </cell>
          <cell r="W464">
            <v>5572.540799520887</v>
          </cell>
          <cell r="X464" t="str">
            <v>2</v>
          </cell>
          <cell r="Y464">
            <v>0.95811504876541531</v>
          </cell>
          <cell r="Z464">
            <v>69.986028641285358</v>
          </cell>
          <cell r="AA464">
            <v>3736.6486901851194</v>
          </cell>
        </row>
        <row r="465">
          <cell r="A465" t="str">
            <v>EXT</v>
          </cell>
          <cell r="B465" t="str">
            <v>DL</v>
          </cell>
          <cell r="C465" t="str">
            <v>DL</v>
          </cell>
          <cell r="D465" t="str">
            <v>EVU</v>
          </cell>
          <cell r="E465" t="str">
            <v>DL-</v>
          </cell>
          <cell r="F465">
            <v>0</v>
          </cell>
          <cell r="G465" t="str">
            <v>DL-ELÖ-EVU</v>
          </cell>
          <cell r="H465">
            <v>0</v>
          </cell>
          <cell r="I465">
            <v>0</v>
          </cell>
          <cell r="J465">
            <v>6</v>
          </cell>
          <cell r="K465" t="str">
            <v>C</v>
          </cell>
          <cell r="L465">
            <v>70</v>
          </cell>
          <cell r="M465" t="str">
            <v>Gemeindewerke Nümbrecht GmbH</v>
          </cell>
          <cell r="N465" t="str">
            <v>Hochspannungsnetz</v>
          </cell>
          <cell r="P465">
            <v>3.0039999999999978</v>
          </cell>
          <cell r="Q465">
            <v>1.0285450241454401</v>
          </cell>
          <cell r="R465">
            <v>14.976789573022215</v>
          </cell>
          <cell r="S465">
            <v>8.1876656944713684</v>
          </cell>
          <cell r="T465">
            <v>7.5099999999999838</v>
          </cell>
          <cell r="U465">
            <v>15.654455267493599</v>
          </cell>
          <cell r="V465">
            <v>0</v>
          </cell>
          <cell r="W465">
            <v>5841.2610619469015</v>
          </cell>
          <cell r="X465" t="str">
            <v>2</v>
          </cell>
          <cell r="Y465">
            <v>0.77112034845185096</v>
          </cell>
          <cell r="Z465">
            <v>0.51427251207272007</v>
          </cell>
          <cell r="AA465">
            <v>23.164455267493583</v>
          </cell>
        </row>
        <row r="466">
          <cell r="A466" t="str">
            <v>INT</v>
          </cell>
          <cell r="B466" t="str">
            <v>Plus</v>
          </cell>
          <cell r="C466" t="str">
            <v>Plus</v>
          </cell>
          <cell r="D466" t="str">
            <v>EVU</v>
          </cell>
          <cell r="E466" t="str">
            <v>ELÖ</v>
          </cell>
          <cell r="F466">
            <v>0</v>
          </cell>
          <cell r="G466" t="str">
            <v>ELÖ-EVU RWE</v>
          </cell>
          <cell r="H466">
            <v>0</v>
          </cell>
          <cell r="I466">
            <v>0</v>
          </cell>
          <cell r="J466">
            <v>6</v>
          </cell>
          <cell r="K466" t="str">
            <v>C</v>
          </cell>
          <cell r="L466">
            <v>70</v>
          </cell>
          <cell r="M466" t="str">
            <v>Gemeindewerke Nümbrecht GmbH</v>
          </cell>
          <cell r="N466" t="str">
            <v>Hochspannungsnetz</v>
          </cell>
          <cell r="P466">
            <v>39.24</v>
          </cell>
          <cell r="Q466">
            <v>13.43545497585456</v>
          </cell>
          <cell r="R466">
            <v>195.63556020152868</v>
          </cell>
          <cell r="S466">
            <v>106.95206453097761</v>
          </cell>
          <cell r="T466">
            <v>98.099999999999881</v>
          </cell>
          <cell r="U466">
            <v>204.48762473250639</v>
          </cell>
          <cell r="V466">
            <v>0</v>
          </cell>
          <cell r="W466">
            <v>5841.2610619469024</v>
          </cell>
          <cell r="X466" t="str">
            <v>2</v>
          </cell>
          <cell r="Y466">
            <v>0.77112034845185096</v>
          </cell>
          <cell r="Z466">
            <v>6.7177274879272799</v>
          </cell>
          <cell r="AA466">
            <v>302.5876247325063</v>
          </cell>
        </row>
        <row r="467">
          <cell r="A467" t="str">
            <v>EXT</v>
          </cell>
          <cell r="B467" t="str">
            <v>DL</v>
          </cell>
          <cell r="C467" t="str">
            <v>DL</v>
          </cell>
          <cell r="D467" t="str">
            <v>EVU</v>
          </cell>
          <cell r="E467" t="str">
            <v>DL-</v>
          </cell>
          <cell r="F467">
            <v>0</v>
          </cell>
          <cell r="G467" t="str">
            <v>DL-ELÖ-EVU</v>
          </cell>
          <cell r="H467">
            <v>0</v>
          </cell>
          <cell r="I467">
            <v>0</v>
          </cell>
          <cell r="J467">
            <v>6</v>
          </cell>
          <cell r="K467" t="str">
            <v>D</v>
          </cell>
          <cell r="L467">
            <v>71</v>
          </cell>
          <cell r="M467" t="str">
            <v>Kreisenergieversorgung Schleiden GmbH</v>
          </cell>
          <cell r="N467" t="str">
            <v>Mittelspannung</v>
          </cell>
          <cell r="P467">
            <v>15.400000000000006</v>
          </cell>
          <cell r="Q467">
            <v>5.7195914577530118</v>
          </cell>
          <cell r="R467">
            <v>81.174738984335249</v>
          </cell>
          <cell r="S467">
            <v>70.172800477131659</v>
          </cell>
          <cell r="T467">
            <v>38.499999999999964</v>
          </cell>
          <cell r="U467">
            <v>112.84753946146695</v>
          </cell>
          <cell r="V467">
            <v>0</v>
          </cell>
          <cell r="W467">
            <v>5385.0000000000073</v>
          </cell>
          <cell r="X467" t="str">
            <v>2</v>
          </cell>
          <cell r="Y467">
            <v>0.98277623026926531</v>
          </cell>
          <cell r="Z467">
            <v>2.8597957288765059</v>
          </cell>
          <cell r="AA467">
            <v>151.34753946146691</v>
          </cell>
        </row>
        <row r="468">
          <cell r="A468" t="str">
            <v>INT</v>
          </cell>
          <cell r="B468" t="str">
            <v>Plus</v>
          </cell>
          <cell r="C468" t="str">
            <v>Plus</v>
          </cell>
          <cell r="D468" t="str">
            <v>EVU</v>
          </cell>
          <cell r="E468" t="str">
            <v>ELÖ</v>
          </cell>
          <cell r="F468">
            <v>0</v>
          </cell>
          <cell r="G468" t="str">
            <v>ELÖ-EVU RWE</v>
          </cell>
          <cell r="H468">
            <v>0</v>
          </cell>
          <cell r="I468">
            <v>0</v>
          </cell>
          <cell r="J468">
            <v>6</v>
          </cell>
          <cell r="K468" t="str">
            <v>D</v>
          </cell>
          <cell r="L468">
            <v>71</v>
          </cell>
          <cell r="M468" t="str">
            <v>Kreisenergieversorgung Schleiden GmbH</v>
          </cell>
          <cell r="N468" t="str">
            <v>Mittelspannung</v>
          </cell>
          <cell r="P468">
            <v>200</v>
          </cell>
          <cell r="Q468">
            <v>74.280408542246988</v>
          </cell>
          <cell r="R468">
            <v>1054.217389406952</v>
          </cell>
          <cell r="S468">
            <v>911.33507113158078</v>
          </cell>
          <cell r="T468">
            <v>499.99999999999932</v>
          </cell>
          <cell r="U468">
            <v>1465.5524605385335</v>
          </cell>
          <cell r="V468">
            <v>0</v>
          </cell>
          <cell r="W468">
            <v>5385</v>
          </cell>
          <cell r="X468" t="str">
            <v>2</v>
          </cell>
          <cell r="Y468">
            <v>0.98277623026926642</v>
          </cell>
          <cell r="Z468">
            <v>37.140204271123494</v>
          </cell>
          <cell r="AA468">
            <v>1965.5524605385326</v>
          </cell>
        </row>
        <row r="469">
          <cell r="A469" t="str">
            <v>EXT</v>
          </cell>
          <cell r="B469" t="str">
            <v>DL</v>
          </cell>
          <cell r="C469" t="str">
            <v>DL</v>
          </cell>
          <cell r="D469" t="str">
            <v>EVU</v>
          </cell>
          <cell r="E469" t="str">
            <v>DL-</v>
          </cell>
          <cell r="F469">
            <v>0</v>
          </cell>
          <cell r="G469" t="str">
            <v>DL-ELÖ-EVU</v>
          </cell>
          <cell r="H469">
            <v>0</v>
          </cell>
          <cell r="I469">
            <v>0</v>
          </cell>
          <cell r="J469">
            <v>6</v>
          </cell>
          <cell r="K469" t="str">
            <v>D</v>
          </cell>
          <cell r="L469">
            <v>72</v>
          </cell>
          <cell r="M469" t="str">
            <v>Kreiswerke Heinsberg  GmbH</v>
          </cell>
          <cell r="N469" t="str">
            <v>Mittelspannung</v>
          </cell>
          <cell r="P469">
            <v>5.9499999999999886</v>
          </cell>
          <cell r="Q469">
            <v>2.2372626433540148</v>
          </cell>
          <cell r="R469">
            <v>31.632795007522702</v>
          </cell>
          <cell r="S469">
            <v>27.38339694585197</v>
          </cell>
          <cell r="T469">
            <v>14.874999999999952</v>
          </cell>
          <cell r="U469">
            <v>44.141191953374722</v>
          </cell>
          <cell r="V469">
            <v>0</v>
          </cell>
          <cell r="W469">
            <v>5318.9999999999882</v>
          </cell>
          <cell r="X469" t="str">
            <v>2</v>
          </cell>
          <cell r="Y469">
            <v>0.99186877232562654</v>
          </cell>
          <cell r="Z469">
            <v>1.1186313216770074</v>
          </cell>
          <cell r="AA469">
            <v>59.016191953374673</v>
          </cell>
        </row>
        <row r="470">
          <cell r="A470" t="str">
            <v>INT</v>
          </cell>
          <cell r="B470" t="str">
            <v>Plus</v>
          </cell>
          <cell r="C470" t="str">
            <v>Plus</v>
          </cell>
          <cell r="D470" t="str">
            <v>EVU</v>
          </cell>
          <cell r="E470" t="str">
            <v>ELÖ</v>
          </cell>
          <cell r="F470">
            <v>0</v>
          </cell>
          <cell r="G470" t="str">
            <v>ELÖ-EVU RWE</v>
          </cell>
          <cell r="H470">
            <v>0</v>
          </cell>
          <cell r="I470">
            <v>0</v>
          </cell>
          <cell r="J470">
            <v>6</v>
          </cell>
          <cell r="K470" t="str">
            <v>D</v>
          </cell>
          <cell r="L470">
            <v>72</v>
          </cell>
          <cell r="M470" t="str">
            <v>Kreiswerke Heinsberg  GmbH</v>
          </cell>
          <cell r="N470" t="str">
            <v>Mittelspannung</v>
          </cell>
          <cell r="P470">
            <v>260</v>
          </cell>
          <cell r="Q470">
            <v>97.762737356645985</v>
          </cell>
          <cell r="R470">
            <v>1382.2733952867068</v>
          </cell>
          <cell r="S470">
            <v>1196.5854127599182</v>
          </cell>
          <cell r="T470">
            <v>649.99999999999909</v>
          </cell>
          <cell r="U470">
            <v>1928.8588080466257</v>
          </cell>
          <cell r="V470">
            <v>0</v>
          </cell>
          <cell r="W470">
            <v>5319</v>
          </cell>
          <cell r="X470" t="str">
            <v>2</v>
          </cell>
          <cell r="Y470">
            <v>0.99186877232562509</v>
          </cell>
          <cell r="Z470">
            <v>48.881368678323</v>
          </cell>
          <cell r="AA470">
            <v>2578.8588080466252</v>
          </cell>
        </row>
        <row r="471">
          <cell r="A471" t="str">
            <v>INT</v>
          </cell>
          <cell r="B471" t="str">
            <v>Plus</v>
          </cell>
          <cell r="C471" t="str">
            <v>Plus</v>
          </cell>
          <cell r="D471" t="str">
            <v>EVU</v>
          </cell>
          <cell r="E471" t="str">
            <v>ELÖ</v>
          </cell>
          <cell r="F471">
            <v>0</v>
          </cell>
          <cell r="G471" t="str">
            <v>ELÖ-EVU RWE</v>
          </cell>
          <cell r="H471">
            <v>0</v>
          </cell>
          <cell r="I471">
            <v>0</v>
          </cell>
          <cell r="J471">
            <v>6</v>
          </cell>
          <cell r="K471" t="str">
            <v>C</v>
          </cell>
          <cell r="L471">
            <v>73</v>
          </cell>
          <cell r="M471" t="str">
            <v>Lister- und Lennekraftwerke GmbH</v>
          </cell>
          <cell r="N471" t="str">
            <v>Hochspannungsnetz</v>
          </cell>
          <cell r="P471">
            <v>233.51</v>
          </cell>
          <cell r="Q471">
            <v>98.216159565567978</v>
          </cell>
          <cell r="R471">
            <v>1343.9180026789456</v>
          </cell>
          <cell r="S471">
            <v>734.70694590899836</v>
          </cell>
          <cell r="T471">
            <v>583.7749999999993</v>
          </cell>
          <cell r="U471">
            <v>1494.8499485879447</v>
          </cell>
          <cell r="V471">
            <v>0</v>
          </cell>
          <cell r="W471">
            <v>4755.0220051948054</v>
          </cell>
          <cell r="X471" t="str">
            <v>2</v>
          </cell>
          <cell r="Y471">
            <v>0.89016528139606177</v>
          </cell>
          <cell r="Z471">
            <v>49.108079782783989</v>
          </cell>
          <cell r="AA471">
            <v>2078.6249485879439</v>
          </cell>
        </row>
        <row r="472">
          <cell r="A472" t="str">
            <v>EXT</v>
          </cell>
          <cell r="B472" t="str">
            <v>DL</v>
          </cell>
          <cell r="C472" t="str">
            <v>DL</v>
          </cell>
          <cell r="D472" t="str">
            <v>EVU</v>
          </cell>
          <cell r="E472" t="str">
            <v>DL-</v>
          </cell>
          <cell r="F472">
            <v>0</v>
          </cell>
          <cell r="G472" t="str">
            <v>DL-ELÖ-EVU</v>
          </cell>
          <cell r="H472">
            <v>0</v>
          </cell>
          <cell r="I472">
            <v>0</v>
          </cell>
          <cell r="J472">
            <v>6</v>
          </cell>
          <cell r="K472" t="str">
            <v>C</v>
          </cell>
          <cell r="L472">
            <v>74</v>
          </cell>
          <cell r="M472" t="str">
            <v>RBV Rheinisch-Bergische Versorgungsgesellschaft mbH</v>
          </cell>
          <cell r="N472" t="str">
            <v>Hochspannungsnetz</v>
          </cell>
          <cell r="P472">
            <v>316.98849999999999</v>
          </cell>
          <cell r="Q472">
            <v>152.392</v>
          </cell>
          <cell r="R472">
            <v>2011.9590038517376</v>
          </cell>
          <cell r="S472">
            <v>1099.9184861482613</v>
          </cell>
          <cell r="T472">
            <v>792.47124999999892</v>
          </cell>
          <cell r="U472">
            <v>2319.4062399999998</v>
          </cell>
          <cell r="V472">
            <v>0</v>
          </cell>
          <cell r="W472">
            <v>4160.1724499973752</v>
          </cell>
          <cell r="X472" t="str">
            <v>2</v>
          </cell>
          <cell r="Y472">
            <v>0.98170043708210197</v>
          </cell>
          <cell r="Z472">
            <v>76.195999999999998</v>
          </cell>
          <cell r="AA472">
            <v>3111.8774899999989</v>
          </cell>
        </row>
        <row r="473">
          <cell r="A473" t="str">
            <v>EXT</v>
          </cell>
          <cell r="B473" t="str">
            <v>DL</v>
          </cell>
          <cell r="C473" t="str">
            <v>DL</v>
          </cell>
          <cell r="D473" t="str">
            <v>EVU</v>
          </cell>
          <cell r="E473" t="str">
            <v>DL-</v>
          </cell>
          <cell r="F473">
            <v>0</v>
          </cell>
          <cell r="G473" t="str">
            <v>DL-ELÖ-EVU</v>
          </cell>
          <cell r="H473">
            <v>0</v>
          </cell>
          <cell r="I473">
            <v>0</v>
          </cell>
          <cell r="J473">
            <v>6</v>
          </cell>
          <cell r="K473" t="str">
            <v>G</v>
          </cell>
          <cell r="L473">
            <v>75</v>
          </cell>
          <cell r="M473" t="str">
            <v>Cochem rhenag Rheinische Energie AG Werk Cochem (Region III)</v>
          </cell>
          <cell r="N473" t="str">
            <v>Niederspannung</v>
          </cell>
          <cell r="P473">
            <v>0.25458249999999971</v>
          </cell>
          <cell r="Q473">
            <v>0.10048612855639938</v>
          </cell>
          <cell r="R473">
            <v>0.76766011351290453</v>
          </cell>
          <cell r="S473">
            <v>5.3100707155712401</v>
          </cell>
          <cell r="T473">
            <v>2.3421589999999974</v>
          </cell>
          <cell r="U473">
            <v>3.7355718290841473</v>
          </cell>
          <cell r="V473">
            <v>0</v>
          </cell>
          <cell r="W473">
            <v>5067.0177796154494</v>
          </cell>
          <cell r="X473" t="str">
            <v>2</v>
          </cell>
          <cell r="Y473">
            <v>2.387332526424303</v>
          </cell>
          <cell r="Z473">
            <v>5.0243064278199689E-2</v>
          </cell>
          <cell r="AA473">
            <v>6.0777308290841443</v>
          </cell>
        </row>
        <row r="474">
          <cell r="A474" t="str">
            <v>INT</v>
          </cell>
          <cell r="B474" t="str">
            <v>Plus</v>
          </cell>
          <cell r="C474" t="str">
            <v>Plus</v>
          </cell>
          <cell r="D474" t="str">
            <v>EVU</v>
          </cell>
          <cell r="E474" t="str">
            <v>ELÖ</v>
          </cell>
          <cell r="F474">
            <v>0</v>
          </cell>
          <cell r="G474" t="str">
            <v>ELÖ-EVU RWE</v>
          </cell>
          <cell r="H474">
            <v>0</v>
          </cell>
          <cell r="I474">
            <v>0</v>
          </cell>
          <cell r="J474">
            <v>6</v>
          </cell>
          <cell r="K474" t="str">
            <v>G</v>
          </cell>
          <cell r="L474">
            <v>75</v>
          </cell>
          <cell r="M474" t="str">
            <v>Cochem rhenag Rheinische Energie AG Werk Cochem (Region III)</v>
          </cell>
          <cell r="N474" t="str">
            <v>Niederspannung</v>
          </cell>
          <cell r="P474">
            <v>12</v>
          </cell>
          <cell r="Q474">
            <v>4.7365138714436004</v>
          </cell>
          <cell r="R474">
            <v>36.184424939478752</v>
          </cell>
          <cell r="S474">
            <v>250.29547823143707</v>
          </cell>
          <cell r="T474">
            <v>110.39999999999999</v>
          </cell>
          <cell r="U474">
            <v>176.07990317091583</v>
          </cell>
          <cell r="V474">
            <v>0</v>
          </cell>
          <cell r="W474">
            <v>5067.0177796154649</v>
          </cell>
          <cell r="X474" t="str">
            <v>2</v>
          </cell>
          <cell r="Y474">
            <v>2.3873325264242982</v>
          </cell>
          <cell r="Z474">
            <v>2.3682569357218002</v>
          </cell>
          <cell r="AA474">
            <v>286.4799031709158</v>
          </cell>
        </row>
        <row r="475">
          <cell r="A475" t="str">
            <v>INT</v>
          </cell>
          <cell r="B475" t="str">
            <v>Plus</v>
          </cell>
          <cell r="C475" t="str">
            <v>Plus</v>
          </cell>
          <cell r="D475" t="str">
            <v>EVU</v>
          </cell>
          <cell r="E475" t="str">
            <v>ELÖ</v>
          </cell>
          <cell r="F475">
            <v>0</v>
          </cell>
          <cell r="G475" t="str">
            <v>ELÖ-EVU RWE</v>
          </cell>
          <cell r="H475">
            <v>0</v>
          </cell>
          <cell r="I475">
            <v>0</v>
          </cell>
          <cell r="J475">
            <v>6</v>
          </cell>
          <cell r="K475" t="str">
            <v>E</v>
          </cell>
          <cell r="L475">
            <v>76</v>
          </cell>
          <cell r="M475" t="str">
            <v>Sieg rhenag Rheinische Energie AG Werkgruppe Sieg</v>
          </cell>
          <cell r="N475" t="str">
            <v>Mittelspannungsnetz</v>
          </cell>
          <cell r="P475">
            <v>60</v>
          </cell>
          <cell r="Q475">
            <v>24</v>
          </cell>
          <cell r="R475">
            <v>256.84528257468691</v>
          </cell>
          <cell r="S475">
            <v>610.15471742531304</v>
          </cell>
          <cell r="T475">
            <v>252</v>
          </cell>
          <cell r="U475">
            <v>615</v>
          </cell>
          <cell r="V475">
            <v>0</v>
          </cell>
          <cell r="W475">
            <v>5000</v>
          </cell>
          <cell r="X475" t="str">
            <v>2</v>
          </cell>
          <cell r="Y475">
            <v>1.4450000000000001</v>
          </cell>
          <cell r="Z475">
            <v>12</v>
          </cell>
          <cell r="AA475">
            <v>867</v>
          </cell>
        </row>
        <row r="476">
          <cell r="A476" t="str">
            <v>EXT</v>
          </cell>
          <cell r="B476" t="str">
            <v>DL</v>
          </cell>
          <cell r="C476" t="str">
            <v>DL</v>
          </cell>
          <cell r="D476" t="str">
            <v>EVU</v>
          </cell>
          <cell r="E476" t="str">
            <v>DL-</v>
          </cell>
          <cell r="F476">
            <v>0</v>
          </cell>
          <cell r="G476" t="str">
            <v>DL-ELÖ-EVU</v>
          </cell>
          <cell r="H476">
            <v>0</v>
          </cell>
          <cell r="I476">
            <v>0</v>
          </cell>
          <cell r="J476">
            <v>6</v>
          </cell>
          <cell r="K476" t="str">
            <v>B</v>
          </cell>
          <cell r="L476">
            <v>77</v>
          </cell>
          <cell r="M476" t="str">
            <v xml:space="preserve">Stadtwerke Aachen (STAWAG)   </v>
          </cell>
          <cell r="N476" t="str">
            <v>Hochspannung</v>
          </cell>
          <cell r="P476">
            <v>529.08551999999997</v>
          </cell>
          <cell r="Q476">
            <v>174.06144</v>
          </cell>
          <cell r="R476">
            <v>2749.2085583999997</v>
          </cell>
          <cell r="S476">
            <v>0</v>
          </cell>
          <cell r="T476">
            <v>793.6282799999999</v>
          </cell>
          <cell r="U476">
            <v>1955.5802784</v>
          </cell>
          <cell r="V476">
            <v>0</v>
          </cell>
          <cell r="W476">
            <v>6079.2961381912046</v>
          </cell>
          <cell r="X476" t="str">
            <v>2</v>
          </cell>
          <cell r="Y476">
            <v>0.51961515756469767</v>
          </cell>
          <cell r="Z476">
            <v>87.030720000000002</v>
          </cell>
          <cell r="AA476">
            <v>2749.2085583999997</v>
          </cell>
        </row>
        <row r="477">
          <cell r="A477" t="str">
            <v>EXT</v>
          </cell>
          <cell r="B477" t="str">
            <v>DL</v>
          </cell>
          <cell r="C477" t="str">
            <v>DL</v>
          </cell>
          <cell r="D477" t="str">
            <v>EVU</v>
          </cell>
          <cell r="E477" t="str">
            <v>DL-</v>
          </cell>
          <cell r="F477">
            <v>0</v>
          </cell>
          <cell r="G477" t="str">
            <v>DL-ELÖ-EVU</v>
          </cell>
          <cell r="H477">
            <v>0</v>
          </cell>
          <cell r="I477">
            <v>0</v>
          </cell>
          <cell r="J477">
            <v>6</v>
          </cell>
          <cell r="K477" t="str">
            <v>C</v>
          </cell>
          <cell r="L477">
            <v>77</v>
          </cell>
          <cell r="M477" t="str">
            <v xml:space="preserve">Stadtwerke Aachen (STAWAG)   </v>
          </cell>
          <cell r="N477" t="str">
            <v>Hochspannungsnetz</v>
          </cell>
          <cell r="P477">
            <v>205.75548000000003</v>
          </cell>
          <cell r="Q477">
            <v>67.690560000000005</v>
          </cell>
          <cell r="R477">
            <v>998.67375898142859</v>
          </cell>
          <cell r="S477">
            <v>545.96526421857084</v>
          </cell>
          <cell r="T477">
            <v>514.3886999999994</v>
          </cell>
          <cell r="U477">
            <v>1030.2503232000001</v>
          </cell>
          <cell r="V477">
            <v>0</v>
          </cell>
          <cell r="W477">
            <v>6079.2961381912046</v>
          </cell>
          <cell r="X477" t="str">
            <v>2</v>
          </cell>
          <cell r="Y477">
            <v>0.75071586098217125</v>
          </cell>
          <cell r="Z477">
            <v>33.845280000000002</v>
          </cell>
          <cell r="AA477">
            <v>1544.6390231999994</v>
          </cell>
        </row>
        <row r="478">
          <cell r="A478" t="str">
            <v>EXT</v>
          </cell>
          <cell r="B478" t="str">
            <v>DL</v>
          </cell>
          <cell r="C478" t="str">
            <v>DL</v>
          </cell>
          <cell r="D478" t="str">
            <v>EVU</v>
          </cell>
          <cell r="E478" t="str">
            <v>DL-</v>
          </cell>
          <cell r="F478">
            <v>0</v>
          </cell>
          <cell r="G478" t="str">
            <v>DL-ELÖ-EVU</v>
          </cell>
          <cell r="H478">
            <v>0</v>
          </cell>
          <cell r="I478">
            <v>0</v>
          </cell>
          <cell r="J478">
            <v>6</v>
          </cell>
          <cell r="K478" t="str">
            <v>C</v>
          </cell>
          <cell r="L478">
            <v>78</v>
          </cell>
          <cell r="M478" t="str">
            <v>Stadtwerke Brühl GmbH</v>
          </cell>
          <cell r="N478" t="str">
            <v>Hochspannungsnetz</v>
          </cell>
          <cell r="P478">
            <v>3.2790899999999965</v>
          </cell>
          <cell r="Q478">
            <v>1.1830094232192359</v>
          </cell>
          <cell r="R478">
            <v>16.941418910585895</v>
          </cell>
          <cell r="S478">
            <v>9.2617095108108529</v>
          </cell>
          <cell r="T478">
            <v>8.1977249999999806</v>
          </cell>
          <cell r="U478">
            <v>18.005403421396771</v>
          </cell>
          <cell r="V478">
            <v>0</v>
          </cell>
          <cell r="W478">
            <v>5543.6413871951281</v>
          </cell>
          <cell r="X478" t="str">
            <v>2</v>
          </cell>
          <cell r="Y478">
            <v>0.7990975673554791</v>
          </cell>
          <cell r="Z478">
            <v>0.59150471160961793</v>
          </cell>
          <cell r="AA478">
            <v>26.203128421396748</v>
          </cell>
        </row>
        <row r="479">
          <cell r="A479" t="str">
            <v>INT</v>
          </cell>
          <cell r="B479" t="str">
            <v>Plus</v>
          </cell>
          <cell r="C479" t="str">
            <v>Plus</v>
          </cell>
          <cell r="D479" t="str">
            <v>EVU</v>
          </cell>
          <cell r="E479" t="str">
            <v>ELÖ</v>
          </cell>
          <cell r="F479">
            <v>0</v>
          </cell>
          <cell r="G479" t="str">
            <v>ELÖ-EVU RWE</v>
          </cell>
          <cell r="H479">
            <v>0</v>
          </cell>
          <cell r="I479">
            <v>0</v>
          </cell>
          <cell r="J479">
            <v>6</v>
          </cell>
          <cell r="K479" t="str">
            <v>C</v>
          </cell>
          <cell r="L479">
            <v>78</v>
          </cell>
          <cell r="M479" t="str">
            <v>Stadtwerke Brühl GmbH</v>
          </cell>
          <cell r="N479" t="str">
            <v>Hochspannungsnetz</v>
          </cell>
          <cell r="P479">
            <v>84</v>
          </cell>
          <cell r="Q479">
            <v>30.304990576780764</v>
          </cell>
          <cell r="R479">
            <v>433.98601090217653</v>
          </cell>
          <cell r="S479">
            <v>237.25594567642642</v>
          </cell>
          <cell r="T479">
            <v>209.99999999999974</v>
          </cell>
          <cell r="U479">
            <v>461.24195657860321</v>
          </cell>
          <cell r="V479">
            <v>0</v>
          </cell>
          <cell r="W479">
            <v>5543.6413871951218</v>
          </cell>
          <cell r="X479" t="str">
            <v>2</v>
          </cell>
          <cell r="Y479">
            <v>0.79909756735547965</v>
          </cell>
          <cell r="Z479">
            <v>15.152495288390384</v>
          </cell>
          <cell r="AA479">
            <v>671.24195657860298</v>
          </cell>
        </row>
        <row r="480">
          <cell r="A480" t="str">
            <v>EXT</v>
          </cell>
          <cell r="B480" t="str">
            <v>DL</v>
          </cell>
          <cell r="C480" t="str">
            <v>DL</v>
          </cell>
          <cell r="D480" t="str">
            <v>EVU</v>
          </cell>
          <cell r="E480" t="str">
            <v>DL-</v>
          </cell>
          <cell r="F480">
            <v>0</v>
          </cell>
          <cell r="G480" t="str">
            <v>DL-ELÖ-EVU</v>
          </cell>
          <cell r="H480">
            <v>0</v>
          </cell>
          <cell r="I480">
            <v>0</v>
          </cell>
          <cell r="J480">
            <v>6</v>
          </cell>
          <cell r="K480" t="str">
            <v>D</v>
          </cell>
          <cell r="L480">
            <v>79</v>
          </cell>
          <cell r="M480" t="str">
            <v>Stadtwerke Düren</v>
          </cell>
          <cell r="N480" t="str">
            <v>Mittelspannung</v>
          </cell>
          <cell r="P480">
            <v>57.342500000000001</v>
          </cell>
          <cell r="Q480">
            <v>18.477718687253816</v>
          </cell>
          <cell r="R480">
            <v>274.51334401476686</v>
          </cell>
          <cell r="S480">
            <v>233.40829568475084</v>
          </cell>
          <cell r="T480">
            <v>143.35624999999982</v>
          </cell>
          <cell r="U480">
            <v>364.56538969951782</v>
          </cell>
          <cell r="V480">
            <v>0</v>
          </cell>
          <cell r="W480">
            <v>6206.66446659951</v>
          </cell>
          <cell r="X480" t="str">
            <v>2</v>
          </cell>
          <cell r="Y480">
            <v>0.88576821676682693</v>
          </cell>
          <cell r="Z480">
            <v>9.238859343626908</v>
          </cell>
          <cell r="AA480">
            <v>507.9216396995177</v>
          </cell>
        </row>
        <row r="481">
          <cell r="A481" t="str">
            <v>INT</v>
          </cell>
          <cell r="B481" t="str">
            <v>Plus</v>
          </cell>
          <cell r="C481" t="str">
            <v>Plus</v>
          </cell>
          <cell r="D481" t="str">
            <v>EVU</v>
          </cell>
          <cell r="E481" t="str">
            <v>ELÖ</v>
          </cell>
          <cell r="F481">
            <v>0</v>
          </cell>
          <cell r="G481" t="str">
            <v>ELÖ-EVU RWE</v>
          </cell>
          <cell r="H481">
            <v>0</v>
          </cell>
          <cell r="I481">
            <v>0</v>
          </cell>
          <cell r="J481">
            <v>6</v>
          </cell>
          <cell r="K481" t="str">
            <v>D</v>
          </cell>
          <cell r="L481">
            <v>79</v>
          </cell>
          <cell r="M481" t="str">
            <v>Stadtwerke Düren</v>
          </cell>
          <cell r="N481" t="str">
            <v>Mittelspannung</v>
          </cell>
          <cell r="P481">
            <v>300</v>
          </cell>
          <cell r="Q481">
            <v>96.670281312746184</v>
          </cell>
          <cell r="R481">
            <v>1436.1774112469823</v>
          </cell>
          <cell r="S481">
            <v>1221.1272390534994</v>
          </cell>
          <cell r="T481">
            <v>749.99999999999909</v>
          </cell>
          <cell r="U481">
            <v>1907.3046503004825</v>
          </cell>
          <cell r="V481">
            <v>0</v>
          </cell>
          <cell r="W481">
            <v>6206.6644665995063</v>
          </cell>
          <cell r="X481" t="str">
            <v>2</v>
          </cell>
          <cell r="Y481">
            <v>0.88576821676682715</v>
          </cell>
          <cell r="Z481">
            <v>48.335140656373092</v>
          </cell>
          <cell r="AA481">
            <v>2657.3046503004816</v>
          </cell>
        </row>
        <row r="482">
          <cell r="A482" t="str">
            <v>EXT</v>
          </cell>
          <cell r="B482" t="str">
            <v>DL</v>
          </cell>
          <cell r="C482" t="str">
            <v>DL</v>
          </cell>
          <cell r="D482" t="str">
            <v>EVU</v>
          </cell>
          <cell r="E482" t="str">
            <v>DL-</v>
          </cell>
          <cell r="F482">
            <v>0</v>
          </cell>
          <cell r="G482" t="str">
            <v>DL-ELÖ-EVU</v>
          </cell>
          <cell r="H482">
            <v>0</v>
          </cell>
          <cell r="I482">
            <v>0</v>
          </cell>
          <cell r="J482">
            <v>6</v>
          </cell>
          <cell r="K482" t="str">
            <v>C</v>
          </cell>
          <cell r="L482">
            <v>80</v>
          </cell>
          <cell r="M482" t="str">
            <v>Stadtwerke Erkrath GmbH</v>
          </cell>
          <cell r="N482" t="str">
            <v>Hochspannungsnetz</v>
          </cell>
          <cell r="P482">
            <v>26.905999999999995</v>
          </cell>
          <cell r="Q482">
            <v>10.29183863963614</v>
          </cell>
          <cell r="R482">
            <v>144.76510458126984</v>
          </cell>
          <cell r="S482">
            <v>79.141679513992116</v>
          </cell>
          <cell r="T482">
            <v>67.264999999999901</v>
          </cell>
          <cell r="U482">
            <v>156.64178409526204</v>
          </cell>
          <cell r="V482">
            <v>0</v>
          </cell>
          <cell r="W482">
            <v>5228.6089866156781</v>
          </cell>
          <cell r="X482" t="str">
            <v>2</v>
          </cell>
          <cell r="Y482">
            <v>0.83218161040385785</v>
          </cell>
          <cell r="Z482">
            <v>5.1459193198180699</v>
          </cell>
          <cell r="AA482">
            <v>223.90678409526197</v>
          </cell>
        </row>
        <row r="483">
          <cell r="A483" t="str">
            <v>INT</v>
          </cell>
          <cell r="B483" t="str">
            <v>Plus</v>
          </cell>
          <cell r="C483" t="str">
            <v>Plus</v>
          </cell>
          <cell r="D483" t="str">
            <v>EVU</v>
          </cell>
          <cell r="E483" t="str">
            <v>ELÖ</v>
          </cell>
          <cell r="F483">
            <v>0</v>
          </cell>
          <cell r="G483" t="str">
            <v>ELÖ-EVU RWE</v>
          </cell>
          <cell r="H483">
            <v>0</v>
          </cell>
          <cell r="I483">
            <v>0</v>
          </cell>
          <cell r="J483">
            <v>6</v>
          </cell>
          <cell r="K483" t="str">
            <v>C</v>
          </cell>
          <cell r="L483">
            <v>80</v>
          </cell>
          <cell r="M483" t="str">
            <v>Stadtwerke Erkrath GmbH</v>
          </cell>
          <cell r="N483" t="str">
            <v>Hochspannungsnetz</v>
          </cell>
          <cell r="P483">
            <v>60.6</v>
          </cell>
          <cell r="Q483">
            <v>23.180161360363865</v>
          </cell>
          <cell r="R483">
            <v>326.05238004998711</v>
          </cell>
          <cell r="S483">
            <v>178.24967585475071</v>
          </cell>
          <cell r="T483">
            <v>151.4999999999998</v>
          </cell>
          <cell r="U483">
            <v>352.80205590473804</v>
          </cell>
          <cell r="V483">
            <v>0</v>
          </cell>
          <cell r="W483">
            <v>5228.6089866156772</v>
          </cell>
          <cell r="X483" t="str">
            <v>2</v>
          </cell>
          <cell r="Y483">
            <v>0.83218161040385774</v>
          </cell>
          <cell r="Z483">
            <v>11.590080680181932</v>
          </cell>
          <cell r="AA483">
            <v>504.30205590473781</v>
          </cell>
        </row>
        <row r="484">
          <cell r="A484" t="str">
            <v>EXT</v>
          </cell>
          <cell r="B484" t="str">
            <v>DL</v>
          </cell>
          <cell r="C484" t="str">
            <v>DL</v>
          </cell>
          <cell r="D484" t="str">
            <v>EVU</v>
          </cell>
          <cell r="E484" t="str">
            <v>DL-</v>
          </cell>
          <cell r="F484">
            <v>0</v>
          </cell>
          <cell r="G484" t="str">
            <v>DL-ELÖ-EVU</v>
          </cell>
          <cell r="H484">
            <v>0</v>
          </cell>
          <cell r="I484">
            <v>0</v>
          </cell>
          <cell r="J484">
            <v>6</v>
          </cell>
          <cell r="K484" t="str">
            <v>C</v>
          </cell>
          <cell r="L484">
            <v>81</v>
          </cell>
          <cell r="M484" t="str">
            <v>Stadtwerke Hilden GmbH</v>
          </cell>
          <cell r="N484" t="str">
            <v>Hochspannungsnetz</v>
          </cell>
          <cell r="P484">
            <v>0.944500000000005</v>
          </cell>
          <cell r="Q484">
            <v>0.32167686029137854</v>
          </cell>
          <cell r="R484">
            <v>4.6920652306725499</v>
          </cell>
          <cell r="S484">
            <v>2.5651065829622404</v>
          </cell>
          <cell r="T484">
            <v>2.3612500000000094</v>
          </cell>
          <cell r="U484">
            <v>4.8959218136347813</v>
          </cell>
          <cell r="V484">
            <v>0</v>
          </cell>
          <cell r="W484">
            <v>5872.3527650976584</v>
          </cell>
          <cell r="X484" t="str">
            <v>2</v>
          </cell>
          <cell r="Y484">
            <v>0.76836122960664388</v>
          </cell>
          <cell r="Z484">
            <v>0.16083843014568927</v>
          </cell>
          <cell r="AA484">
            <v>7.2571718136347902</v>
          </cell>
        </row>
        <row r="485">
          <cell r="A485" t="str">
            <v>INT</v>
          </cell>
          <cell r="B485" t="str">
            <v>Plus</v>
          </cell>
          <cell r="C485" t="str">
            <v>Plus</v>
          </cell>
          <cell r="D485" t="str">
            <v>EVU</v>
          </cell>
          <cell r="E485" t="str">
            <v>ELÖ</v>
          </cell>
          <cell r="F485">
            <v>0</v>
          </cell>
          <cell r="G485" t="str">
            <v>ELÖ-EVU RWE</v>
          </cell>
          <cell r="H485">
            <v>0</v>
          </cell>
          <cell r="I485">
            <v>0</v>
          </cell>
          <cell r="J485">
            <v>6</v>
          </cell>
          <cell r="K485" t="str">
            <v>C</v>
          </cell>
          <cell r="L485">
            <v>81</v>
          </cell>
          <cell r="M485" t="str">
            <v>Stadtwerke Hilden GmbH</v>
          </cell>
          <cell r="N485" t="str">
            <v>Hochspannungsnetz</v>
          </cell>
          <cell r="P485">
            <v>156</v>
          </cell>
          <cell r="Q485">
            <v>53.130323139708622</v>
          </cell>
          <cell r="R485">
            <v>774.97318791414932</v>
          </cell>
          <cell r="S485">
            <v>423.67033027221544</v>
          </cell>
          <cell r="T485">
            <v>389.99999999999949</v>
          </cell>
          <cell r="U485">
            <v>808.64351818636533</v>
          </cell>
          <cell r="V485">
            <v>0</v>
          </cell>
          <cell r="W485">
            <v>5872.3527650976575</v>
          </cell>
          <cell r="X485" t="str">
            <v>2</v>
          </cell>
          <cell r="Y485">
            <v>0.76836122960664421</v>
          </cell>
          <cell r="Z485">
            <v>26.565161569854311</v>
          </cell>
          <cell r="AA485">
            <v>1198.6435181863649</v>
          </cell>
        </row>
        <row r="486">
          <cell r="A486" t="str">
            <v>EXT</v>
          </cell>
          <cell r="B486" t="str">
            <v>DL</v>
          </cell>
          <cell r="C486" t="str">
            <v>DL</v>
          </cell>
          <cell r="D486" t="str">
            <v>EVU</v>
          </cell>
          <cell r="E486" t="str">
            <v>DL-</v>
          </cell>
          <cell r="F486">
            <v>0</v>
          </cell>
          <cell r="G486" t="str">
            <v>DL-ELÖ-EVU</v>
          </cell>
          <cell r="H486">
            <v>0</v>
          </cell>
          <cell r="I486">
            <v>0</v>
          </cell>
          <cell r="J486">
            <v>6</v>
          </cell>
          <cell r="K486" t="str">
            <v>D</v>
          </cell>
          <cell r="L486">
            <v>82</v>
          </cell>
          <cell r="M486" t="str">
            <v>Stadtwerke Jülich</v>
          </cell>
          <cell r="N486" t="str">
            <v>Mittelspannung</v>
          </cell>
          <cell r="P486">
            <v>2.5</v>
          </cell>
          <cell r="Q486">
            <v>0.94999999999999929</v>
          </cell>
          <cell r="R486">
            <v>13.389235001910571</v>
          </cell>
          <cell r="S486">
            <v>11.604264998089411</v>
          </cell>
          <cell r="T486">
            <v>6.2499999999999911</v>
          </cell>
          <cell r="U486">
            <v>18.74349999999999</v>
          </cell>
          <cell r="V486">
            <v>0</v>
          </cell>
          <cell r="W486">
            <v>5263.1578947368462</v>
          </cell>
          <cell r="X486" t="str">
            <v>2</v>
          </cell>
          <cell r="Y486">
            <v>0.9997399999999993</v>
          </cell>
          <cell r="Z486">
            <v>0.47499999999999964</v>
          </cell>
          <cell r="AA486">
            <v>24.993499999999983</v>
          </cell>
        </row>
        <row r="487">
          <cell r="A487" t="str">
            <v>INT</v>
          </cell>
          <cell r="B487" t="str">
            <v>Plus</v>
          </cell>
          <cell r="C487" t="str">
            <v>Plus</v>
          </cell>
          <cell r="D487" t="str">
            <v>EVU</v>
          </cell>
          <cell r="E487" t="str">
            <v>ELÖ</v>
          </cell>
          <cell r="F487">
            <v>0</v>
          </cell>
          <cell r="G487" t="str">
            <v>ELÖ-EVU RWE</v>
          </cell>
          <cell r="H487">
            <v>0</v>
          </cell>
          <cell r="I487">
            <v>0</v>
          </cell>
          <cell r="J487">
            <v>6</v>
          </cell>
          <cell r="K487" t="str">
            <v>D</v>
          </cell>
          <cell r="L487">
            <v>82</v>
          </cell>
          <cell r="M487" t="str">
            <v>Stadtwerke Jülich</v>
          </cell>
          <cell r="N487" t="str">
            <v>Mittelspannung</v>
          </cell>
          <cell r="P487">
            <v>47.5</v>
          </cell>
          <cell r="Q487">
            <v>18.05</v>
          </cell>
          <cell r="R487">
            <v>254.39546503630098</v>
          </cell>
          <cell r="S487">
            <v>220.48103496369893</v>
          </cell>
          <cell r="T487">
            <v>118.74999999999983</v>
          </cell>
          <cell r="U487">
            <v>356.12650000000008</v>
          </cell>
          <cell r="V487">
            <v>0</v>
          </cell>
          <cell r="W487">
            <v>5263.1578947368416</v>
          </cell>
          <cell r="X487" t="str">
            <v>2</v>
          </cell>
          <cell r="Y487">
            <v>0.99973999999999985</v>
          </cell>
          <cell r="Z487">
            <v>9.0250000000000004</v>
          </cell>
          <cell r="AA487">
            <v>474.87649999999991</v>
          </cell>
        </row>
        <row r="488">
          <cell r="A488" t="str">
            <v>INT</v>
          </cell>
          <cell r="B488" t="str">
            <v>Plus</v>
          </cell>
          <cell r="C488" t="str">
            <v>Plus</v>
          </cell>
          <cell r="D488" t="str">
            <v>EVU</v>
          </cell>
          <cell r="E488" t="str">
            <v>ELÖ</v>
          </cell>
          <cell r="F488">
            <v>0</v>
          </cell>
          <cell r="G488" t="str">
            <v>ELÖ-EVU RWE</v>
          </cell>
          <cell r="H488">
            <v>0</v>
          </cell>
          <cell r="I488">
            <v>0</v>
          </cell>
          <cell r="J488">
            <v>6</v>
          </cell>
          <cell r="K488" t="str">
            <v>C</v>
          </cell>
          <cell r="L488">
            <v>83</v>
          </cell>
          <cell r="M488" t="str">
            <v>Stadtwerke Radevormwald GmbH</v>
          </cell>
          <cell r="N488" t="str">
            <v>Hochspannungsnetz</v>
          </cell>
          <cell r="P488">
            <v>81</v>
          </cell>
          <cell r="Q488">
            <v>31.455469376838725</v>
          </cell>
          <cell r="R488">
            <v>440.45808051394749</v>
          </cell>
          <cell r="S488">
            <v>240.79416340153762</v>
          </cell>
          <cell r="T488">
            <v>202.49999999999972</v>
          </cell>
          <cell r="U488">
            <v>478.75224391548534</v>
          </cell>
          <cell r="V488">
            <v>0</v>
          </cell>
          <cell r="W488">
            <v>5150.1377410468322</v>
          </cell>
          <cell r="X488" t="str">
            <v>2</v>
          </cell>
          <cell r="Y488">
            <v>0.84105215298208047</v>
          </cell>
          <cell r="Z488">
            <v>15.727734688419361</v>
          </cell>
          <cell r="AA488">
            <v>681.25224391548511</v>
          </cell>
        </row>
        <row r="489">
          <cell r="A489" t="str">
            <v>EXT</v>
          </cell>
          <cell r="B489" t="str">
            <v>DL</v>
          </cell>
          <cell r="C489" t="str">
            <v>DL</v>
          </cell>
          <cell r="D489" t="str">
            <v>EVU</v>
          </cell>
          <cell r="E489" t="str">
            <v>DL-</v>
          </cell>
          <cell r="F489">
            <v>0</v>
          </cell>
          <cell r="G489" t="str">
            <v>DL-ELÖ-EVU</v>
          </cell>
          <cell r="H489">
            <v>0</v>
          </cell>
          <cell r="I489">
            <v>0</v>
          </cell>
          <cell r="J489">
            <v>6</v>
          </cell>
          <cell r="K489" t="str">
            <v>C</v>
          </cell>
          <cell r="L489">
            <v>84</v>
          </cell>
          <cell r="M489" t="str">
            <v>Stadtwerke Ratingen GmbH</v>
          </cell>
          <cell r="N489" t="str">
            <v>Hochspannungsnetz</v>
          </cell>
          <cell r="P489">
            <v>4.0079999999999814</v>
          </cell>
          <cell r="Q489">
            <v>1.4691242973593295</v>
          </cell>
          <cell r="R489">
            <v>20.935071263060262</v>
          </cell>
          <cell r="S489">
            <v>11.445000542748671</v>
          </cell>
          <cell r="T489">
            <v>10.019999999999939</v>
          </cell>
          <cell r="U489">
            <v>22.360071805808992</v>
          </cell>
          <cell r="V489">
            <v>0</v>
          </cell>
          <cell r="W489">
            <v>5456.3116370808675</v>
          </cell>
          <cell r="X489" t="str">
            <v>2</v>
          </cell>
          <cell r="Y489">
            <v>0.80788602309902902</v>
          </cell>
          <cell r="Z489">
            <v>0.73456214867966474</v>
          </cell>
          <cell r="AA489">
            <v>32.380071805808932</v>
          </cell>
        </row>
        <row r="490">
          <cell r="A490" t="str">
            <v>INT</v>
          </cell>
          <cell r="B490" t="str">
            <v>Plus</v>
          </cell>
          <cell r="C490" t="str">
            <v>Plus</v>
          </cell>
          <cell r="D490" t="str">
            <v>EVU</v>
          </cell>
          <cell r="E490" t="str">
            <v>ELÖ</v>
          </cell>
          <cell r="F490">
            <v>0</v>
          </cell>
          <cell r="G490" t="str">
            <v>ELÖ-EVU RWE</v>
          </cell>
          <cell r="H490">
            <v>0</v>
          </cell>
          <cell r="I490">
            <v>0</v>
          </cell>
          <cell r="J490">
            <v>6</v>
          </cell>
          <cell r="K490" t="str">
            <v>C</v>
          </cell>
          <cell r="L490">
            <v>84</v>
          </cell>
          <cell r="M490" t="str">
            <v>Stadtwerke Ratingen GmbH</v>
          </cell>
          <cell r="N490" t="str">
            <v>Hochspannungsnetz</v>
          </cell>
          <cell r="P490">
            <v>217.30000000000004</v>
          </cell>
          <cell r="Q490">
            <v>79.650875702640676</v>
          </cell>
          <cell r="R490">
            <v>1135.0276909837867</v>
          </cell>
          <cell r="S490">
            <v>620.50863721040378</v>
          </cell>
          <cell r="T490">
            <v>543.24999999999943</v>
          </cell>
          <cell r="U490">
            <v>1212.2863281941911</v>
          </cell>
          <cell r="V490">
            <v>0</v>
          </cell>
          <cell r="W490">
            <v>5456.3116370808684</v>
          </cell>
          <cell r="X490" t="str">
            <v>2</v>
          </cell>
          <cell r="Y490">
            <v>0.80788602309902913</v>
          </cell>
          <cell r="Z490">
            <v>39.825437851320338</v>
          </cell>
          <cell r="AA490">
            <v>1755.5363281941904</v>
          </cell>
        </row>
        <row r="491">
          <cell r="A491" t="str">
            <v>EXT</v>
          </cell>
          <cell r="B491" t="str">
            <v>DL</v>
          </cell>
          <cell r="C491" t="str">
            <v>DL</v>
          </cell>
          <cell r="D491" t="str">
            <v>EVU</v>
          </cell>
          <cell r="E491" t="str">
            <v>DL-</v>
          </cell>
          <cell r="F491">
            <v>0</v>
          </cell>
          <cell r="G491" t="str">
            <v>DL-ELÖ-EVU</v>
          </cell>
          <cell r="H491">
            <v>0</v>
          </cell>
          <cell r="I491">
            <v>0</v>
          </cell>
          <cell r="J491">
            <v>6</v>
          </cell>
          <cell r="K491" t="str">
            <v>C</v>
          </cell>
          <cell r="L491">
            <v>85</v>
          </cell>
          <cell r="M491" t="str">
            <v>Stadtwerke Remscheid GmbH</v>
          </cell>
          <cell r="N491" t="str">
            <v>Hochspannungsnetz</v>
          </cell>
          <cell r="P491">
            <v>13.143500000000017</v>
          </cell>
          <cell r="Q491">
            <v>5.1905579373407358</v>
          </cell>
          <cell r="R491">
            <v>72.321550911846984</v>
          </cell>
          <cell r="S491">
            <v>39.537490894479014</v>
          </cell>
          <cell r="T491">
            <v>32.858750000000001</v>
          </cell>
          <cell r="U491">
            <v>79.000291806326004</v>
          </cell>
          <cell r="V491">
            <v>0</v>
          </cell>
          <cell r="W491">
            <v>5064.3881288545217</v>
          </cell>
          <cell r="X491" t="str">
            <v>2</v>
          </cell>
          <cell r="Y491">
            <v>0.85105977712425029</v>
          </cell>
          <cell r="Z491">
            <v>2.5952789686703679</v>
          </cell>
          <cell r="AA491">
            <v>111.85904180632599</v>
          </cell>
        </row>
        <row r="492">
          <cell r="A492" t="str">
            <v>INT</v>
          </cell>
          <cell r="B492" t="str">
            <v>Plus</v>
          </cell>
          <cell r="C492" t="str">
            <v>Plus</v>
          </cell>
          <cell r="D492" t="str">
            <v>EVU</v>
          </cell>
          <cell r="E492" t="str">
            <v>ELÖ</v>
          </cell>
          <cell r="F492">
            <v>0</v>
          </cell>
          <cell r="G492" t="str">
            <v>ELÖ-EVU RWE</v>
          </cell>
          <cell r="H492">
            <v>0</v>
          </cell>
          <cell r="I492">
            <v>0</v>
          </cell>
          <cell r="J492">
            <v>6</v>
          </cell>
          <cell r="K492" t="str">
            <v>C</v>
          </cell>
          <cell r="L492">
            <v>85</v>
          </cell>
          <cell r="M492" t="str">
            <v>Stadtwerke Remscheid GmbH</v>
          </cell>
          <cell r="N492" t="str">
            <v>Hochspannungsnetz</v>
          </cell>
          <cell r="P492">
            <v>310.39999999999998</v>
          </cell>
          <cell r="Q492">
            <v>122.58144206265928</v>
          </cell>
          <cell r="R492">
            <v>1707.9628259624358</v>
          </cell>
          <cell r="S492">
            <v>933.72672223123732</v>
          </cell>
          <cell r="T492">
            <v>775.99999999999886</v>
          </cell>
          <cell r="U492">
            <v>1865.689548193674</v>
          </cell>
          <cell r="V492">
            <v>0</v>
          </cell>
          <cell r="W492">
            <v>5064.3881288545217</v>
          </cell>
          <cell r="X492" t="str">
            <v>2</v>
          </cell>
          <cell r="Y492">
            <v>0.85105977712425041</v>
          </cell>
          <cell r="Z492">
            <v>61.290721031329639</v>
          </cell>
          <cell r="AA492">
            <v>2641.6895481936731</v>
          </cell>
        </row>
        <row r="493">
          <cell r="A493" t="str">
            <v>EXT</v>
          </cell>
          <cell r="B493" t="str">
            <v>DL</v>
          </cell>
          <cell r="C493" t="str">
            <v>DL</v>
          </cell>
          <cell r="D493" t="str">
            <v>EVU</v>
          </cell>
          <cell r="E493" t="str">
            <v>DL-</v>
          </cell>
          <cell r="F493">
            <v>0</v>
          </cell>
          <cell r="G493" t="str">
            <v>DL-ELÖ-EVU</v>
          </cell>
          <cell r="H493">
            <v>0</v>
          </cell>
          <cell r="I493">
            <v>0</v>
          </cell>
          <cell r="J493">
            <v>6</v>
          </cell>
          <cell r="K493" t="str">
            <v>C</v>
          </cell>
          <cell r="L493">
            <v>86</v>
          </cell>
          <cell r="M493" t="str">
            <v>Stadtwerke Solingen GmbH</v>
          </cell>
          <cell r="N493" t="str">
            <v>Hochspannungsnetz</v>
          </cell>
          <cell r="P493">
            <v>407.125</v>
          </cell>
          <cell r="Q493">
            <v>151.86000000000001</v>
          </cell>
          <cell r="R493">
            <v>2152.4164755063039</v>
          </cell>
          <cell r="S493">
            <v>1176.7052244936949</v>
          </cell>
          <cell r="T493">
            <v>1017.8124999999986</v>
          </cell>
          <cell r="U493">
            <v>2311.3092000000001</v>
          </cell>
          <cell r="V493">
            <v>0</v>
          </cell>
          <cell r="W493">
            <v>5361.8464375082303</v>
          </cell>
          <cell r="X493" t="str">
            <v>2</v>
          </cell>
          <cell r="Y493">
            <v>0.81771487872275073</v>
          </cell>
          <cell r="Z493">
            <v>75.930000000000007</v>
          </cell>
          <cell r="AA493">
            <v>3329.1216999999988</v>
          </cell>
        </row>
        <row r="494">
          <cell r="A494" t="str">
            <v>EXT</v>
          </cell>
          <cell r="B494" t="str">
            <v>DL</v>
          </cell>
          <cell r="C494" t="str">
            <v>DL</v>
          </cell>
          <cell r="D494" t="str">
            <v>EVU</v>
          </cell>
          <cell r="E494" t="str">
            <v>DL-</v>
          </cell>
          <cell r="F494">
            <v>0</v>
          </cell>
          <cell r="G494" t="str">
            <v>DL-ELÖ-EVU</v>
          </cell>
          <cell r="H494">
            <v>0</v>
          </cell>
          <cell r="I494">
            <v>0</v>
          </cell>
          <cell r="J494">
            <v>6</v>
          </cell>
          <cell r="K494" t="str">
            <v>C</v>
          </cell>
          <cell r="L494">
            <v>87</v>
          </cell>
          <cell r="M494" t="str">
            <v>Stadtwerke Troisdorf</v>
          </cell>
          <cell r="N494" t="str">
            <v>Hochspannungsnetz</v>
          </cell>
          <cell r="P494">
            <v>3.0052300000000116</v>
          </cell>
          <cell r="Q494">
            <v>1.0592027134918425</v>
          </cell>
          <cell r="R494">
            <v>15.280460598583565</v>
          </cell>
          <cell r="S494">
            <v>8.3536797007622958</v>
          </cell>
          <cell r="T494">
            <v>7.5130750000000184</v>
          </cell>
          <cell r="U494">
            <v>16.12106529934584</v>
          </cell>
          <cell r="V494">
            <v>0</v>
          </cell>
          <cell r="W494">
            <v>5674.5134084726005</v>
          </cell>
          <cell r="X494" t="str">
            <v>2</v>
          </cell>
          <cell r="Y494">
            <v>0.78643366062982767</v>
          </cell>
          <cell r="Z494">
            <v>0.52960135674592124</v>
          </cell>
          <cell r="AA494">
            <v>23.634140299345859</v>
          </cell>
        </row>
        <row r="495">
          <cell r="A495" t="str">
            <v>INT</v>
          </cell>
          <cell r="B495" t="str">
            <v>Plus</v>
          </cell>
          <cell r="C495" t="str">
            <v>Plus</v>
          </cell>
          <cell r="D495" t="str">
            <v>EVU</v>
          </cell>
          <cell r="E495" t="str">
            <v>ELÖ</v>
          </cell>
          <cell r="F495">
            <v>0</v>
          </cell>
          <cell r="G495" t="str">
            <v>ELÖ-EVU RWE</v>
          </cell>
          <cell r="H495">
            <v>0</v>
          </cell>
          <cell r="I495">
            <v>0</v>
          </cell>
          <cell r="J495">
            <v>6</v>
          </cell>
          <cell r="K495" t="str">
            <v>C</v>
          </cell>
          <cell r="L495">
            <v>87</v>
          </cell>
          <cell r="M495" t="str">
            <v>Stadtwerke Troisdorf</v>
          </cell>
          <cell r="N495" t="str">
            <v>Hochspannungsnetz</v>
          </cell>
          <cell r="P495">
            <v>143</v>
          </cell>
          <cell r="Q495">
            <v>50.400797286508158</v>
          </cell>
          <cell r="R495">
            <v>727.1010423819281</v>
          </cell>
          <cell r="S495">
            <v>397.49909231872562</v>
          </cell>
          <cell r="T495">
            <v>357.49999999999955</v>
          </cell>
          <cell r="U495">
            <v>767.10013470065417</v>
          </cell>
          <cell r="V495">
            <v>0</v>
          </cell>
          <cell r="W495">
            <v>5674.5134084726005</v>
          </cell>
          <cell r="X495" t="str">
            <v>2</v>
          </cell>
          <cell r="Y495">
            <v>0.78643366062982767</v>
          </cell>
          <cell r="Z495">
            <v>25.200398643254076</v>
          </cell>
          <cell r="AA495">
            <v>1124.6001347006536</v>
          </cell>
        </row>
        <row r="496">
          <cell r="A496" t="str">
            <v>INT</v>
          </cell>
          <cell r="B496" t="str">
            <v>Plus</v>
          </cell>
          <cell r="C496" t="str">
            <v>Plus</v>
          </cell>
          <cell r="D496" t="str">
            <v>EVU</v>
          </cell>
          <cell r="E496" t="str">
            <v>ELÖ</v>
          </cell>
          <cell r="F496">
            <v>0</v>
          </cell>
          <cell r="G496" t="str">
            <v>ELÖ-EVU RWE</v>
          </cell>
          <cell r="H496">
            <v>0</v>
          </cell>
          <cell r="I496">
            <v>0</v>
          </cell>
          <cell r="J496">
            <v>6</v>
          </cell>
          <cell r="K496" t="str">
            <v>E</v>
          </cell>
          <cell r="L496">
            <v>88</v>
          </cell>
          <cell r="M496" t="str">
            <v>Stromberger Elektrizitätsgenossenschaft eG</v>
          </cell>
          <cell r="N496" t="str">
            <v>Mittelspannungsnetz</v>
          </cell>
          <cell r="P496">
            <v>1</v>
          </cell>
          <cell r="Q496">
            <v>0.46975079021864918</v>
          </cell>
          <cell r="R496">
            <v>4.810254146115156</v>
          </cell>
          <cell r="S496">
            <v>11.427109853237727</v>
          </cell>
          <cell r="T496">
            <v>4.2</v>
          </cell>
          <cell r="U496">
            <v>12.037363999352884</v>
          </cell>
          <cell r="V496">
            <v>0</v>
          </cell>
          <cell r="W496">
            <v>4257.5766590389012</v>
          </cell>
          <cell r="X496" t="str">
            <v>2</v>
          </cell>
          <cell r="Y496">
            <v>1.6237363999352883</v>
          </cell>
          <cell r="Z496">
            <v>0.23487539510932459</v>
          </cell>
          <cell r="AA496">
            <v>16.237363999352883</v>
          </cell>
        </row>
        <row r="497">
          <cell r="A497" t="str">
            <v>EXT</v>
          </cell>
          <cell r="B497" t="str">
            <v>DL</v>
          </cell>
          <cell r="C497" t="str">
            <v>DL</v>
          </cell>
          <cell r="D497" t="str">
            <v>EVU</v>
          </cell>
          <cell r="E497" t="str">
            <v>DL-</v>
          </cell>
          <cell r="F497">
            <v>0</v>
          </cell>
          <cell r="G497" t="str">
            <v>DL-ELÖ-EVU</v>
          </cell>
          <cell r="H497">
            <v>0</v>
          </cell>
          <cell r="I497">
            <v>0</v>
          </cell>
          <cell r="J497">
            <v>6</v>
          </cell>
          <cell r="K497" t="str">
            <v>C</v>
          </cell>
          <cell r="L497">
            <v>89</v>
          </cell>
          <cell r="M497" t="str">
            <v>Stromversorgung Aggertal GmbH</v>
          </cell>
          <cell r="N497" t="str">
            <v>Hochspannungsnetz</v>
          </cell>
          <cell r="P497">
            <v>16.600000000000001</v>
          </cell>
          <cell r="Q497">
            <v>5.8874794527741923</v>
          </cell>
          <cell r="R497">
            <v>84.766443967485486</v>
          </cell>
          <cell r="S497">
            <v>46.340993303737662</v>
          </cell>
          <cell r="T497">
            <v>41.49999999999995</v>
          </cell>
          <cell r="U497">
            <v>89.607437271223205</v>
          </cell>
          <cell r="V497">
            <v>0</v>
          </cell>
          <cell r="W497">
            <v>5639.0854976752562</v>
          </cell>
          <cell r="X497" t="str">
            <v>2</v>
          </cell>
          <cell r="Y497">
            <v>0.78980383898327189</v>
          </cell>
          <cell r="Z497">
            <v>2.9437397263870961</v>
          </cell>
          <cell r="AA497">
            <v>131.10743727122315</v>
          </cell>
        </row>
        <row r="498">
          <cell r="A498" t="str">
            <v>INT</v>
          </cell>
          <cell r="B498" t="str">
            <v>Plus</v>
          </cell>
          <cell r="C498" t="str">
            <v>Plus</v>
          </cell>
          <cell r="D498" t="str">
            <v>EVU</v>
          </cell>
          <cell r="E498" t="str">
            <v>ELÖ</v>
          </cell>
          <cell r="F498">
            <v>0</v>
          </cell>
          <cell r="G498" t="str">
            <v>ELÖ-EVU RWE</v>
          </cell>
          <cell r="H498">
            <v>0</v>
          </cell>
          <cell r="I498">
            <v>0</v>
          </cell>
          <cell r="J498">
            <v>6</v>
          </cell>
          <cell r="K498" t="str">
            <v>C</v>
          </cell>
          <cell r="L498">
            <v>89</v>
          </cell>
          <cell r="M498" t="str">
            <v>Stromversorgung Aggertal GmbH</v>
          </cell>
          <cell r="N498" t="str">
            <v>Hochspannungsnetz</v>
          </cell>
          <cell r="P498">
            <v>364.23</v>
          </cell>
          <cell r="Q498">
            <v>129.18052054722583</v>
          </cell>
          <cell r="R498">
            <v>1859.9085473661016</v>
          </cell>
          <cell r="S498">
            <v>1016.7939753626742</v>
          </cell>
          <cell r="T498">
            <v>910.57499999999891</v>
          </cell>
          <cell r="U498">
            <v>1966.127522728777</v>
          </cell>
          <cell r="V498">
            <v>0</v>
          </cell>
          <cell r="W498">
            <v>5639.0854976752435</v>
          </cell>
          <cell r="X498" t="str">
            <v>2</v>
          </cell>
          <cell r="Y498">
            <v>0.78980383898327311</v>
          </cell>
          <cell r="Z498">
            <v>64.590260273612913</v>
          </cell>
          <cell r="AA498">
            <v>2876.7025227287759</v>
          </cell>
        </row>
        <row r="499">
          <cell r="A499" t="str">
            <v>EXT</v>
          </cell>
          <cell r="B499" t="str">
            <v>DL</v>
          </cell>
          <cell r="C499" t="str">
            <v>DL</v>
          </cell>
          <cell r="D499" t="str">
            <v>EVU</v>
          </cell>
          <cell r="E499" t="str">
            <v>DL-</v>
          </cell>
          <cell r="F499">
            <v>0</v>
          </cell>
          <cell r="G499" t="str">
            <v>DL-ELÖ-EVU</v>
          </cell>
          <cell r="H499">
            <v>0</v>
          </cell>
          <cell r="I499">
            <v>0</v>
          </cell>
          <cell r="J499">
            <v>6</v>
          </cell>
          <cell r="K499" t="str">
            <v>D</v>
          </cell>
          <cell r="L499">
            <v>90</v>
          </cell>
          <cell r="M499" t="str">
            <v>Westdeutsche Licht- und Kraftwerke AG (WLK)</v>
          </cell>
          <cell r="N499" t="str">
            <v>Mittelspannung</v>
          </cell>
          <cell r="P499">
            <v>7.5</v>
          </cell>
          <cell r="Q499">
            <v>2.8421052631578902</v>
          </cell>
          <cell r="R499">
            <v>40.090017899161296</v>
          </cell>
          <cell r="S499">
            <v>34.734718942943871</v>
          </cell>
          <cell r="T499">
            <v>18.749999999999979</v>
          </cell>
          <cell r="U499">
            <v>56.074736842105182</v>
          </cell>
          <cell r="V499">
            <v>0</v>
          </cell>
          <cell r="W499">
            <v>5277.7777777777865</v>
          </cell>
          <cell r="X499" t="str">
            <v>2</v>
          </cell>
          <cell r="Y499">
            <v>0.99766315789473559</v>
          </cell>
          <cell r="Z499">
            <v>1.4210526315789451</v>
          </cell>
          <cell r="AA499">
            <v>74.824736842105168</v>
          </cell>
        </row>
        <row r="500">
          <cell r="A500" t="str">
            <v>INT</v>
          </cell>
          <cell r="B500" t="str">
            <v>Plus</v>
          </cell>
          <cell r="C500" t="str">
            <v>Plus</v>
          </cell>
          <cell r="D500" t="str">
            <v>EVU</v>
          </cell>
          <cell r="E500" t="str">
            <v>ELÖ</v>
          </cell>
          <cell r="F500">
            <v>0</v>
          </cell>
          <cell r="G500" t="str">
            <v>ELÖ-EVU RWE</v>
          </cell>
          <cell r="H500">
            <v>0</v>
          </cell>
          <cell r="I500">
            <v>0</v>
          </cell>
          <cell r="J500">
            <v>6</v>
          </cell>
          <cell r="K500" t="str">
            <v>D</v>
          </cell>
          <cell r="L500">
            <v>90</v>
          </cell>
          <cell r="M500" t="str">
            <v>Westdeutsche Licht- und Kraftwerke AG (WLK)</v>
          </cell>
          <cell r="N500" t="str">
            <v>Mittelspannung</v>
          </cell>
          <cell r="P500">
            <v>230</v>
          </cell>
          <cell r="Q500">
            <v>87.15789473684211</v>
          </cell>
          <cell r="R500">
            <v>1229.427215574281</v>
          </cell>
          <cell r="S500">
            <v>1065.1980475836135</v>
          </cell>
          <cell r="T500">
            <v>574.99999999999932</v>
          </cell>
          <cell r="U500">
            <v>1719.625263157895</v>
          </cell>
          <cell r="V500">
            <v>0</v>
          </cell>
          <cell r="W500">
            <v>5277.7777777777774</v>
          </cell>
          <cell r="X500" t="str">
            <v>2</v>
          </cell>
          <cell r="Y500">
            <v>0.99766315789473681</v>
          </cell>
          <cell r="Z500">
            <v>43.578947368421055</v>
          </cell>
          <cell r="AA500">
            <v>2294.6252631578946</v>
          </cell>
        </row>
        <row r="501">
          <cell r="A501" t="str">
            <v>INT</v>
          </cell>
          <cell r="B501" t="str">
            <v>Plus</v>
          </cell>
          <cell r="C501" t="str">
            <v>Plus</v>
          </cell>
          <cell r="D501" t="str">
            <v>EVU</v>
          </cell>
          <cell r="E501" t="str">
            <v>ELÖ</v>
          </cell>
          <cell r="F501">
            <v>0</v>
          </cell>
          <cell r="G501" t="str">
            <v>ELÖ-EVU RWE</v>
          </cell>
          <cell r="H501">
            <v>0</v>
          </cell>
          <cell r="I501">
            <v>0</v>
          </cell>
          <cell r="J501">
            <v>6</v>
          </cell>
          <cell r="K501" t="str">
            <v>G</v>
          </cell>
          <cell r="L501">
            <v>93</v>
          </cell>
          <cell r="M501" t="str">
            <v>Gemeindewerke Stockstadt</v>
          </cell>
          <cell r="N501" t="str">
            <v>Niederspannung</v>
          </cell>
          <cell r="P501">
            <v>10</v>
          </cell>
          <cell r="Q501">
            <v>4.47</v>
          </cell>
          <cell r="R501">
            <v>32.608969418730751</v>
          </cell>
          <cell r="S501">
            <v>225.56328058126925</v>
          </cell>
          <cell r="T501">
            <v>92</v>
          </cell>
          <cell r="U501">
            <v>166.17225000000002</v>
          </cell>
          <cell r="V501">
            <v>0</v>
          </cell>
          <cell r="W501">
            <v>4474.2729306487699</v>
          </cell>
          <cell r="X501" t="str">
            <v>2</v>
          </cell>
          <cell r="Y501">
            <v>2.5817225000000006</v>
          </cell>
          <cell r="Z501">
            <v>2.2349999999999999</v>
          </cell>
          <cell r="AA501">
            <v>258.17225000000002</v>
          </cell>
        </row>
        <row r="502">
          <cell r="A502" t="str">
            <v>EXT</v>
          </cell>
          <cell r="B502" t="str">
            <v>Bet</v>
          </cell>
          <cell r="C502" t="str">
            <v>Bet</v>
          </cell>
          <cell r="D502" t="str">
            <v>EVU</v>
          </cell>
          <cell r="E502" t="str">
            <v>DL-</v>
          </cell>
          <cell r="F502" t="str">
            <v>B</v>
          </cell>
          <cell r="G502" t="str">
            <v>DL-ELÖ-EVU</v>
          </cell>
          <cell r="H502">
            <v>0</v>
          </cell>
          <cell r="I502">
            <v>0</v>
          </cell>
          <cell r="J502">
            <v>6</v>
          </cell>
          <cell r="K502" t="str">
            <v>C</v>
          </cell>
          <cell r="L502">
            <v>95</v>
          </cell>
          <cell r="M502" t="str">
            <v>OIE Aktiengesellschaft</v>
          </cell>
          <cell r="N502" t="str">
            <v>Hochspannungsnetz</v>
          </cell>
          <cell r="P502">
            <v>30.172676499999994</v>
          </cell>
          <cell r="Q502">
            <v>13.212044714382742</v>
          </cell>
          <cell r="R502">
            <v>178.78111118475948</v>
          </cell>
          <cell r="S502">
            <v>97.73790061814573</v>
          </cell>
          <cell r="T502">
            <v>75.431691249999886</v>
          </cell>
          <cell r="U502">
            <v>201.08732055290534</v>
          </cell>
          <cell r="V502">
            <v>0</v>
          </cell>
          <cell r="W502">
            <v>4567.4499522626902</v>
          </cell>
          <cell r="X502" t="str">
            <v>2</v>
          </cell>
          <cell r="Y502">
            <v>0.91645503110373805</v>
          </cell>
          <cell r="Z502">
            <v>6.606022357191371</v>
          </cell>
          <cell r="AA502">
            <v>276.5190118029052</v>
          </cell>
        </row>
        <row r="503">
          <cell r="A503" t="str">
            <v>INT</v>
          </cell>
          <cell r="B503" t="str">
            <v>Plus</v>
          </cell>
          <cell r="C503" t="str">
            <v>Plus</v>
          </cell>
          <cell r="D503" t="str">
            <v>EVU</v>
          </cell>
          <cell r="E503" t="str">
            <v>ELÖ</v>
          </cell>
          <cell r="F503">
            <v>0</v>
          </cell>
          <cell r="G503" t="str">
            <v>ELÖ-EVU RWE</v>
          </cell>
          <cell r="H503">
            <v>0</v>
          </cell>
          <cell r="I503">
            <v>0</v>
          </cell>
          <cell r="J503">
            <v>6</v>
          </cell>
          <cell r="K503" t="str">
            <v>C</v>
          </cell>
          <cell r="L503">
            <v>95</v>
          </cell>
          <cell r="M503" t="str">
            <v>OIE Aktiengesellschaft</v>
          </cell>
          <cell r="N503" t="str">
            <v>Hochspannungsnetz</v>
          </cell>
          <cell r="P503">
            <v>205.29259999999999</v>
          </cell>
          <cell r="Q503">
            <v>73.072955285617255</v>
          </cell>
          <cell r="R503">
            <v>1050.8903248087438</v>
          </cell>
          <cell r="S503">
            <v>574.51155463835016</v>
          </cell>
          <cell r="T503">
            <v>513.2314999999993</v>
          </cell>
          <cell r="U503">
            <v>1112.1703794470945</v>
          </cell>
          <cell r="V503">
            <v>0</v>
          </cell>
          <cell r="W503">
            <v>5618.8393968077862</v>
          </cell>
          <cell r="X503" t="str">
            <v>2</v>
          </cell>
          <cell r="Y503">
            <v>0.79174888887718986</v>
          </cell>
          <cell r="Z503">
            <v>36.536477642808627</v>
          </cell>
          <cell r="AA503">
            <v>1625.401879447094</v>
          </cell>
        </row>
        <row r="504">
          <cell r="A504" t="str">
            <v>INT</v>
          </cell>
          <cell r="B504" t="str">
            <v>Plus</v>
          </cell>
          <cell r="C504" t="str">
            <v>Plus</v>
          </cell>
          <cell r="D504" t="str">
            <v>EVU</v>
          </cell>
          <cell r="E504" t="str">
            <v>ELÖ</v>
          </cell>
          <cell r="F504">
            <v>0</v>
          </cell>
          <cell r="G504" t="str">
            <v>ELÖ-EVU RWE</v>
          </cell>
          <cell r="H504">
            <v>0</v>
          </cell>
          <cell r="I504">
            <v>0</v>
          </cell>
          <cell r="J504">
            <v>6</v>
          </cell>
          <cell r="K504" t="str">
            <v>C</v>
          </cell>
          <cell r="L504">
            <v>96</v>
          </cell>
          <cell r="M504" t="str">
            <v>Stadtwerke Aschaffenburg</v>
          </cell>
          <cell r="N504" t="str">
            <v>Hochspannungsnetz</v>
          </cell>
          <cell r="P504">
            <v>170</v>
          </cell>
          <cell r="Q504">
            <v>66.58</v>
          </cell>
          <cell r="R504">
            <v>929.95190645777552</v>
          </cell>
          <cell r="S504">
            <v>508.39569354222385</v>
          </cell>
          <cell r="T504">
            <v>424.99999999999943</v>
          </cell>
          <cell r="U504">
            <v>1013.3476000000001</v>
          </cell>
          <cell r="V504">
            <v>0</v>
          </cell>
          <cell r="W504">
            <v>5106.638630219285</v>
          </cell>
          <cell r="X504" t="str">
            <v>2</v>
          </cell>
          <cell r="Y504">
            <v>0.84608682352941145</v>
          </cell>
          <cell r="Z504">
            <v>33.29</v>
          </cell>
          <cell r="AA504">
            <v>1438.3475999999994</v>
          </cell>
        </row>
        <row r="505">
          <cell r="A505" t="str">
            <v>EXT</v>
          </cell>
          <cell r="B505" t="str">
            <v>DL</v>
          </cell>
          <cell r="C505" t="str">
            <v>DL</v>
          </cell>
          <cell r="D505" t="str">
            <v>EVU</v>
          </cell>
          <cell r="E505" t="str">
            <v>DL-</v>
          </cell>
          <cell r="F505">
            <v>0</v>
          </cell>
          <cell r="G505" t="str">
            <v>DL-ELÖ-EVU</v>
          </cell>
          <cell r="H505">
            <v>0</v>
          </cell>
          <cell r="I505">
            <v>0</v>
          </cell>
          <cell r="J505">
            <v>6</v>
          </cell>
          <cell r="K505" t="str">
            <v>D</v>
          </cell>
          <cell r="L505">
            <v>97</v>
          </cell>
          <cell r="M505" t="str">
            <v>Stadtwerke Bad Hersfeld GmbH</v>
          </cell>
          <cell r="N505" t="str">
            <v>Mittelspannung</v>
          </cell>
          <cell r="P505">
            <v>68.5</v>
          </cell>
          <cell r="Q505">
            <v>25</v>
          </cell>
          <cell r="R505">
            <v>356.72946121513166</v>
          </cell>
          <cell r="S505">
            <v>307.77053878486822</v>
          </cell>
          <cell r="T505">
            <v>171.24999999999977</v>
          </cell>
          <cell r="U505">
            <v>493.25000000000011</v>
          </cell>
          <cell r="V505">
            <v>0</v>
          </cell>
          <cell r="W505">
            <v>5480</v>
          </cell>
          <cell r="X505" t="str">
            <v>2</v>
          </cell>
          <cell r="Y505">
            <v>0.97007299270072966</v>
          </cell>
          <cell r="Z505">
            <v>12.5</v>
          </cell>
          <cell r="AA505">
            <v>664.49999999999989</v>
          </cell>
        </row>
        <row r="506">
          <cell r="A506" t="str">
            <v>EXT</v>
          </cell>
          <cell r="B506" t="str">
            <v>DL</v>
          </cell>
          <cell r="C506" t="str">
            <v>DL</v>
          </cell>
          <cell r="D506" t="str">
            <v>EVU</v>
          </cell>
          <cell r="E506" t="str">
            <v>DL-</v>
          </cell>
          <cell r="F506">
            <v>0</v>
          </cell>
          <cell r="G506" t="str">
            <v>DL-ELÖ-EVU</v>
          </cell>
          <cell r="H506">
            <v>0</v>
          </cell>
          <cell r="I506">
            <v>0</v>
          </cell>
          <cell r="J506">
            <v>6</v>
          </cell>
          <cell r="K506" t="str">
            <v>C</v>
          </cell>
          <cell r="L506">
            <v>98</v>
          </cell>
          <cell r="M506" t="str">
            <v>Stadtwerke GmbH Bad Kreuznach</v>
          </cell>
          <cell r="N506" t="str">
            <v>Hochspannungsnetz</v>
          </cell>
          <cell r="P506">
            <v>133.13650000000001</v>
          </cell>
          <cell r="Q506">
            <v>47.936</v>
          </cell>
          <cell r="R506">
            <v>686.90361927397748</v>
          </cell>
          <cell r="S506">
            <v>375.52355072602211</v>
          </cell>
          <cell r="T506">
            <v>332.8412499999996</v>
          </cell>
          <cell r="U506">
            <v>729.58591999999999</v>
          </cell>
          <cell r="V506">
            <v>0</v>
          </cell>
          <cell r="W506">
            <v>5554.7605140186915</v>
          </cell>
          <cell r="X506" t="str">
            <v>2</v>
          </cell>
          <cell r="Y506">
            <v>0.79799842267146825</v>
          </cell>
          <cell r="Z506">
            <v>23.968</v>
          </cell>
          <cell r="AA506">
            <v>1062.4271699999995</v>
          </cell>
        </row>
        <row r="507">
          <cell r="A507" t="str">
            <v>EXT</v>
          </cell>
          <cell r="B507" t="str">
            <v>DL</v>
          </cell>
          <cell r="C507" t="str">
            <v>DL</v>
          </cell>
          <cell r="D507" t="str">
            <v>EVU</v>
          </cell>
          <cell r="E507" t="str">
            <v>DL-</v>
          </cell>
          <cell r="F507">
            <v>0</v>
          </cell>
          <cell r="G507" t="str">
            <v>DL-ELÖ-EVU</v>
          </cell>
          <cell r="H507">
            <v>0</v>
          </cell>
          <cell r="I507">
            <v>0</v>
          </cell>
          <cell r="J507">
            <v>6</v>
          </cell>
          <cell r="K507" t="str">
            <v>B</v>
          </cell>
          <cell r="L507">
            <v>99</v>
          </cell>
          <cell r="M507" t="str">
            <v>Stadtwerke Heidelberg AG</v>
          </cell>
          <cell r="N507" t="str">
            <v>Hochspannung</v>
          </cell>
          <cell r="P507">
            <v>132.30500000000001</v>
          </cell>
          <cell r="Q507">
            <v>47.47</v>
          </cell>
          <cell r="R507">
            <v>731.78294999999991</v>
          </cell>
          <cell r="S507">
            <v>0</v>
          </cell>
          <cell r="T507">
            <v>198.45750000000001</v>
          </cell>
          <cell r="U507">
            <v>533.32544999999993</v>
          </cell>
          <cell r="V507">
            <v>0</v>
          </cell>
          <cell r="W507">
            <v>5574.257425742574</v>
          </cell>
          <cell r="X507" t="str">
            <v>2</v>
          </cell>
          <cell r="Y507">
            <v>0.55310301953818819</v>
          </cell>
          <cell r="Z507">
            <v>23.734999999999999</v>
          </cell>
          <cell r="AA507">
            <v>731.78294999999991</v>
          </cell>
        </row>
        <row r="508">
          <cell r="A508" t="str">
            <v>EXT</v>
          </cell>
          <cell r="B508" t="str">
            <v>DL</v>
          </cell>
          <cell r="C508" t="str">
            <v>DL</v>
          </cell>
          <cell r="D508" t="str">
            <v>EVU</v>
          </cell>
          <cell r="E508" t="str">
            <v>DL-</v>
          </cell>
          <cell r="F508">
            <v>0</v>
          </cell>
          <cell r="G508" t="str">
            <v>DL-ELÖ-EVU</v>
          </cell>
          <cell r="H508">
            <v>0</v>
          </cell>
          <cell r="I508">
            <v>0</v>
          </cell>
          <cell r="J508">
            <v>6</v>
          </cell>
          <cell r="K508" t="str">
            <v>G</v>
          </cell>
          <cell r="L508">
            <v>100</v>
          </cell>
          <cell r="M508" t="str">
            <v>Stadtwerke Kirn</v>
          </cell>
          <cell r="N508" t="str">
            <v>Niederspannung</v>
          </cell>
          <cell r="P508">
            <v>0.68816699999999997</v>
          </cell>
          <cell r="Q508">
            <v>0.43773759680538049</v>
          </cell>
          <cell r="R508">
            <v>2.8550480306094115</v>
          </cell>
          <cell r="S508">
            <v>19.748983530630611</v>
          </cell>
          <cell r="T508">
            <v>6.3311363999999992</v>
          </cell>
          <cell r="U508">
            <v>16.272895161240022</v>
          </cell>
          <cell r="V508">
            <v>0</v>
          </cell>
          <cell r="W508">
            <v>3144.1987392550204</v>
          </cell>
          <cell r="X508" t="str">
            <v>2</v>
          </cell>
          <cell r="Y508">
            <v>3.2846724067326707</v>
          </cell>
          <cell r="Z508">
            <v>0.21886879840269025</v>
          </cell>
          <cell r="AA508">
            <v>22.604031561240021</v>
          </cell>
        </row>
        <row r="509">
          <cell r="A509" t="str">
            <v>INT</v>
          </cell>
          <cell r="B509" t="str">
            <v>Plus</v>
          </cell>
          <cell r="C509" t="str">
            <v>Plus</v>
          </cell>
          <cell r="D509" t="str">
            <v>EVU</v>
          </cell>
          <cell r="E509" t="str">
            <v>ELÖ</v>
          </cell>
          <cell r="F509">
            <v>0</v>
          </cell>
          <cell r="G509" t="str">
            <v>ELÖ-EVU RWE</v>
          </cell>
          <cell r="H509">
            <v>0</v>
          </cell>
          <cell r="I509">
            <v>0</v>
          </cell>
          <cell r="J509">
            <v>6</v>
          </cell>
          <cell r="K509" t="str">
            <v>G</v>
          </cell>
          <cell r="L509">
            <v>100</v>
          </cell>
          <cell r="M509" t="str">
            <v>Stadtwerke Kirn</v>
          </cell>
          <cell r="N509" t="str">
            <v>Niederspannung</v>
          </cell>
          <cell r="P509">
            <v>13.0284</v>
          </cell>
          <cell r="Q509">
            <v>8.2872624031946192</v>
          </cell>
          <cell r="R509">
            <v>54.051862065445903</v>
          </cell>
          <cell r="S509">
            <v>373.88839777331407</v>
          </cell>
          <cell r="T509">
            <v>119.86127999999998</v>
          </cell>
          <cell r="U509">
            <v>308.07897983876001</v>
          </cell>
          <cell r="V509">
            <v>0</v>
          </cell>
          <cell r="W509">
            <v>3144.1987392550136</v>
          </cell>
          <cell r="X509" t="str">
            <v>2</v>
          </cell>
          <cell r="Y509">
            <v>3.284672406732676</v>
          </cell>
          <cell r="Z509">
            <v>4.1436312015973096</v>
          </cell>
          <cell r="AA509">
            <v>427.94025983875997</v>
          </cell>
        </row>
        <row r="510">
          <cell r="A510" t="str">
            <v>EXT</v>
          </cell>
          <cell r="B510" t="str">
            <v>DL</v>
          </cell>
          <cell r="C510" t="str">
            <v>DL</v>
          </cell>
          <cell r="D510" t="str">
            <v>EVU</v>
          </cell>
          <cell r="E510" t="str">
            <v>DL-</v>
          </cell>
          <cell r="F510">
            <v>0</v>
          </cell>
          <cell r="G510" t="str">
            <v>DL-ELÖ-EVU</v>
          </cell>
          <cell r="H510">
            <v>0</v>
          </cell>
          <cell r="I510">
            <v>0</v>
          </cell>
          <cell r="J510">
            <v>6</v>
          </cell>
          <cell r="K510" t="str">
            <v>C</v>
          </cell>
          <cell r="L510">
            <v>101</v>
          </cell>
          <cell r="M510" t="str">
            <v>Stadtwerke Trier Versorgungs-GmbH</v>
          </cell>
          <cell r="N510" t="str">
            <v>Hochspannungsnetz</v>
          </cell>
          <cell r="P510">
            <v>1.6197111000000006</v>
          </cell>
          <cell r="Q510">
            <v>0.54438467447289018</v>
          </cell>
          <cell r="R510">
            <v>7.9749723891279078</v>
          </cell>
          <cell r="S510">
            <v>4.3598401063494778</v>
          </cell>
          <cell r="T510">
            <v>4.0492777499999963</v>
          </cell>
          <cell r="U510">
            <v>8.2855347454773884</v>
          </cell>
          <cell r="V510">
            <v>0</v>
          </cell>
          <cell r="W510">
            <v>5950.6124104919518</v>
          </cell>
          <cell r="X510" t="str">
            <v>2</v>
          </cell>
          <cell r="Y510">
            <v>0.76154398741092666</v>
          </cell>
          <cell r="Z510">
            <v>0.27219233723644509</v>
          </cell>
          <cell r="AA510">
            <v>12.334812495477387</v>
          </cell>
        </row>
        <row r="511">
          <cell r="A511" t="str">
            <v>EXT</v>
          </cell>
          <cell r="B511" t="str">
            <v>DL</v>
          </cell>
          <cell r="C511" t="str">
            <v>DL</v>
          </cell>
          <cell r="D511" t="str">
            <v>EVU</v>
          </cell>
          <cell r="E511" t="str">
            <v>DL-</v>
          </cell>
          <cell r="F511">
            <v>0</v>
          </cell>
          <cell r="G511" t="str">
            <v>DL-ELÖ-EVU</v>
          </cell>
          <cell r="H511">
            <v>0</v>
          </cell>
          <cell r="I511">
            <v>0</v>
          </cell>
          <cell r="J511">
            <v>6</v>
          </cell>
          <cell r="K511" t="str">
            <v>E</v>
          </cell>
          <cell r="L511">
            <v>101</v>
          </cell>
          <cell r="M511" t="str">
            <v>Stadtwerke Trier Versorgungs-GmbH</v>
          </cell>
          <cell r="N511" t="str">
            <v>Mittelspannungsnetz</v>
          </cell>
          <cell r="P511">
            <v>0.69416190000000022</v>
          </cell>
          <cell r="Q511">
            <v>0.23330771763123864</v>
          </cell>
          <cell r="R511">
            <v>2.6348090398083839</v>
          </cell>
          <cell r="S511">
            <v>6.2591812044921085</v>
          </cell>
          <cell r="T511">
            <v>2.9154799800000011</v>
          </cell>
          <cell r="U511">
            <v>5.9785102643004908</v>
          </cell>
          <cell r="V511">
            <v>0</v>
          </cell>
          <cell r="W511">
            <v>5950.6124104919509</v>
          </cell>
          <cell r="X511" t="str">
            <v>2</v>
          </cell>
          <cell r="Y511">
            <v>1.2812558920765444</v>
          </cell>
          <cell r="Z511">
            <v>0.11665385881561932</v>
          </cell>
          <cell r="AA511">
            <v>8.8939902443004932</v>
          </cell>
        </row>
        <row r="512">
          <cell r="A512" t="str">
            <v>INT</v>
          </cell>
          <cell r="B512" t="str">
            <v>Plus</v>
          </cell>
          <cell r="C512" t="str">
            <v>Plus</v>
          </cell>
          <cell r="D512" t="str">
            <v>EVU</v>
          </cell>
          <cell r="E512" t="str">
            <v>ELÖ</v>
          </cell>
          <cell r="F512">
            <v>0</v>
          </cell>
          <cell r="G512" t="str">
            <v>ELÖ-EVU RWE</v>
          </cell>
          <cell r="H512">
            <v>0</v>
          </cell>
          <cell r="I512">
            <v>0</v>
          </cell>
          <cell r="J512">
            <v>6</v>
          </cell>
          <cell r="K512" t="str">
            <v>C</v>
          </cell>
          <cell r="L512">
            <v>101</v>
          </cell>
          <cell r="M512" t="str">
            <v>Stadtwerke Trier Versorgungs-GmbH</v>
          </cell>
          <cell r="N512" t="str">
            <v>Hochspannungsnetz</v>
          </cell>
          <cell r="P512">
            <v>212.44999999999996</v>
          </cell>
          <cell r="Q512">
            <v>71.404415325527111</v>
          </cell>
          <cell r="R512">
            <v>1046.0401759735005</v>
          </cell>
          <cell r="S512">
            <v>571.86002528102142</v>
          </cell>
          <cell r="T512">
            <v>531.1249999999992</v>
          </cell>
          <cell r="U512">
            <v>1086.7752012545227</v>
          </cell>
          <cell r="V512">
            <v>0</v>
          </cell>
          <cell r="W512">
            <v>5950.6124104919036</v>
          </cell>
          <cell r="X512" t="str">
            <v>2</v>
          </cell>
          <cell r="Y512">
            <v>0.76154398741093066</v>
          </cell>
          <cell r="Z512">
            <v>35.702207662763556</v>
          </cell>
          <cell r="AA512">
            <v>1617.900201254522</v>
          </cell>
        </row>
        <row r="513">
          <cell r="A513" t="str">
            <v>INT</v>
          </cell>
          <cell r="B513" t="str">
            <v>Plus</v>
          </cell>
          <cell r="C513" t="str">
            <v>Plus</v>
          </cell>
          <cell r="D513" t="str">
            <v>EVU</v>
          </cell>
          <cell r="E513" t="str">
            <v>ELÖ</v>
          </cell>
          <cell r="F513">
            <v>0</v>
          </cell>
          <cell r="G513" t="str">
            <v>ELÖ-EVU RWE</v>
          </cell>
          <cell r="H513">
            <v>0</v>
          </cell>
          <cell r="I513">
            <v>0</v>
          </cell>
          <cell r="J513">
            <v>6</v>
          </cell>
          <cell r="K513" t="str">
            <v>E</v>
          </cell>
          <cell r="L513">
            <v>101</v>
          </cell>
          <cell r="M513" t="str">
            <v>Stadtwerke Trier Versorgungs-GmbH</v>
          </cell>
          <cell r="N513" t="str">
            <v>Mittelspannungsnetz</v>
          </cell>
          <cell r="P513">
            <v>91.05</v>
          </cell>
          <cell r="Q513">
            <v>30.601892282368762</v>
          </cell>
          <cell r="R513">
            <v>345.59569327350653</v>
          </cell>
          <cell r="S513">
            <v>820.98779646219305</v>
          </cell>
          <cell r="T513">
            <v>382.41</v>
          </cell>
          <cell r="U513">
            <v>784.17348973569949</v>
          </cell>
          <cell r="V513">
            <v>0</v>
          </cell>
          <cell r="W513">
            <v>5950.6124104919045</v>
          </cell>
          <cell r="X513" t="str">
            <v>2</v>
          </cell>
          <cell r="Y513">
            <v>1.2812558920765507</v>
          </cell>
          <cell r="Z513">
            <v>15.300946141184383</v>
          </cell>
          <cell r="AA513">
            <v>1166.5834897356995</v>
          </cell>
        </row>
        <row r="514">
          <cell r="A514" t="str">
            <v>INT</v>
          </cell>
          <cell r="B514" t="str">
            <v>Plus</v>
          </cell>
          <cell r="C514" t="str">
            <v>Plus</v>
          </cell>
          <cell r="D514" t="str">
            <v>EVU</v>
          </cell>
          <cell r="E514" t="str">
            <v>ELÖ</v>
          </cell>
          <cell r="F514">
            <v>0</v>
          </cell>
          <cell r="G514" t="str">
            <v>ELÖ-EVU VEW</v>
          </cell>
          <cell r="H514">
            <v>0</v>
          </cell>
          <cell r="I514">
            <v>0</v>
          </cell>
          <cell r="J514">
            <v>6</v>
          </cell>
          <cell r="K514" t="str">
            <v>VWC</v>
          </cell>
          <cell r="L514">
            <v>104</v>
          </cell>
          <cell r="M514" t="str">
            <v>Energie- und Wasservers. Rheine</v>
          </cell>
          <cell r="N514" t="str">
            <v>Hochspannungsnetz</v>
          </cell>
          <cell r="P514">
            <v>169.6</v>
          </cell>
          <cell r="Q514">
            <v>55.626967587034812</v>
          </cell>
          <cell r="R514">
            <v>821.52350774686283</v>
          </cell>
          <cell r="S514">
            <v>449.11893892780643</v>
          </cell>
          <cell r="T514">
            <v>423.99999999999943</v>
          </cell>
          <cell r="U514">
            <v>846.64244667466983</v>
          </cell>
          <cell r="V514">
            <v>0</v>
          </cell>
          <cell r="W514">
            <v>6097.7618359167691</v>
          </cell>
          <cell r="X514" t="str">
            <v>2</v>
          </cell>
          <cell r="Y514">
            <v>0.74919955582232867</v>
          </cell>
          <cell r="Z514">
            <v>27.813483793517406</v>
          </cell>
          <cell r="AA514">
            <v>1270.6424466746694</v>
          </cell>
        </row>
        <row r="515">
          <cell r="A515" t="str">
            <v>INT</v>
          </cell>
          <cell r="B515" t="str">
            <v>Plus</v>
          </cell>
          <cell r="C515" t="str">
            <v>Plus</v>
          </cell>
          <cell r="D515" t="str">
            <v>EVU</v>
          </cell>
          <cell r="E515" t="str">
            <v>ELÖ</v>
          </cell>
          <cell r="F515">
            <v>0</v>
          </cell>
          <cell r="G515" t="str">
            <v>ELÖ-EVU VEW</v>
          </cell>
          <cell r="H515">
            <v>0</v>
          </cell>
          <cell r="I515">
            <v>0</v>
          </cell>
          <cell r="J515">
            <v>6</v>
          </cell>
          <cell r="K515" t="str">
            <v>VWD</v>
          </cell>
          <cell r="L515">
            <v>105</v>
          </cell>
          <cell r="M515" t="str">
            <v>Energievers. Beckum GmbH &amp; Co</v>
          </cell>
          <cell r="N515" t="str">
            <v>Mittelspannung</v>
          </cell>
          <cell r="P515">
            <v>72.900000000000006</v>
          </cell>
          <cell r="Q515">
            <v>30.8</v>
          </cell>
          <cell r="R515">
            <v>420.91554910202501</v>
          </cell>
          <cell r="S515">
            <v>369.01845089797484</v>
          </cell>
          <cell r="T515">
            <v>182.24999999999977</v>
          </cell>
          <cell r="U515">
            <v>607.68400000000008</v>
          </cell>
          <cell r="V515">
            <v>0</v>
          </cell>
          <cell r="W515">
            <v>4733.7662337662341</v>
          </cell>
          <cell r="X515" t="str">
            <v>2</v>
          </cell>
          <cell r="Y515">
            <v>1.0835857338820301</v>
          </cell>
          <cell r="Z515">
            <v>15.400000000000002</v>
          </cell>
          <cell r="AA515">
            <v>789.93399999999986</v>
          </cell>
        </row>
        <row r="516">
          <cell r="A516" t="str">
            <v>EXT</v>
          </cell>
          <cell r="B516" t="str">
            <v>DL</v>
          </cell>
          <cell r="C516" t="str">
            <v>DL</v>
          </cell>
          <cell r="D516" t="str">
            <v>EVU</v>
          </cell>
          <cell r="E516" t="str">
            <v>DL-</v>
          </cell>
          <cell r="F516">
            <v>0</v>
          </cell>
          <cell r="G516" t="str">
            <v>DL-ELÖ-EVU</v>
          </cell>
          <cell r="H516">
            <v>0</v>
          </cell>
          <cell r="I516">
            <v>0</v>
          </cell>
          <cell r="J516">
            <v>6</v>
          </cell>
          <cell r="K516" t="str">
            <v>VWD</v>
          </cell>
          <cell r="L516">
            <v>106</v>
          </cell>
          <cell r="M516" t="str">
            <v>Energievers. Ostbevern GmbH</v>
          </cell>
          <cell r="N516" t="str">
            <v>Mittelspannung</v>
          </cell>
          <cell r="P516">
            <v>23.100000000000005</v>
          </cell>
          <cell r="Q516">
            <v>8.5</v>
          </cell>
          <cell r="R516">
            <v>120.98090943828805</v>
          </cell>
          <cell r="S516">
            <v>104.4740905617119</v>
          </cell>
          <cell r="T516">
            <v>57.749999999999929</v>
          </cell>
          <cell r="U516">
            <v>167.70500000000004</v>
          </cell>
          <cell r="V516">
            <v>0</v>
          </cell>
          <cell r="W516">
            <v>5435.2941176470595</v>
          </cell>
          <cell r="X516" t="str">
            <v>2</v>
          </cell>
          <cell r="Y516">
            <v>0.97599567099567064</v>
          </cell>
          <cell r="Z516">
            <v>4.25</v>
          </cell>
          <cell r="AA516">
            <v>225.45499999999996</v>
          </cell>
        </row>
        <row r="517">
          <cell r="A517" t="str">
            <v>INT</v>
          </cell>
          <cell r="B517" t="str">
            <v>Plus</v>
          </cell>
          <cell r="C517" t="str">
            <v>Plus</v>
          </cell>
          <cell r="D517" t="str">
            <v>EVU</v>
          </cell>
          <cell r="E517" t="str">
            <v>ELÖ</v>
          </cell>
          <cell r="F517">
            <v>0</v>
          </cell>
          <cell r="G517" t="str">
            <v>ELÖ-EVU VEW</v>
          </cell>
          <cell r="H517">
            <v>0</v>
          </cell>
          <cell r="I517">
            <v>0</v>
          </cell>
          <cell r="J517">
            <v>6</v>
          </cell>
          <cell r="K517" t="str">
            <v>VWD</v>
          </cell>
          <cell r="L517">
            <v>107</v>
          </cell>
          <cell r="M517" t="str">
            <v>EVO Energievers. Oelde GmbH</v>
          </cell>
          <cell r="N517" t="str">
            <v>Mittelspannung</v>
          </cell>
          <cell r="P517">
            <v>67.599999999999994</v>
          </cell>
          <cell r="Q517">
            <v>31.323168023686158</v>
          </cell>
          <cell r="R517">
            <v>417.49703496610283</v>
          </cell>
          <cell r="S517">
            <v>369.50907014122492</v>
          </cell>
          <cell r="T517">
            <v>168.99999999999974</v>
          </cell>
          <cell r="U517">
            <v>618.00610510732804</v>
          </cell>
          <cell r="V517">
            <v>0</v>
          </cell>
          <cell r="W517">
            <v>4316.2939297124603</v>
          </cell>
          <cell r="X517" t="str">
            <v>2</v>
          </cell>
          <cell r="Y517">
            <v>1.1642102146558104</v>
          </cell>
          <cell r="Z517">
            <v>15.661584011843079</v>
          </cell>
          <cell r="AA517">
            <v>787.00610510732781</v>
          </cell>
        </row>
        <row r="518">
          <cell r="A518" t="str">
            <v>EXT</v>
          </cell>
          <cell r="B518" t="str">
            <v>DL</v>
          </cell>
          <cell r="C518" t="str">
            <v>DL</v>
          </cell>
          <cell r="D518" t="str">
            <v>EVU</v>
          </cell>
          <cell r="E518" t="str">
            <v>DL-</v>
          </cell>
          <cell r="F518">
            <v>0</v>
          </cell>
          <cell r="G518" t="str">
            <v>DL-ELÖ-EVU</v>
          </cell>
          <cell r="H518">
            <v>0</v>
          </cell>
          <cell r="I518">
            <v>0</v>
          </cell>
          <cell r="J518">
            <v>6</v>
          </cell>
          <cell r="K518" t="str">
            <v>VWD</v>
          </cell>
          <cell r="L518">
            <v>108</v>
          </cell>
          <cell r="M518" t="str">
            <v>Hertener Stadtwerke GmbH</v>
          </cell>
          <cell r="N518" t="str">
            <v>Mittelspannung</v>
          </cell>
          <cell r="P518">
            <v>4.0500000000000114</v>
          </cell>
          <cell r="Q518">
            <v>1.8149229640498952</v>
          </cell>
          <cell r="R518">
            <v>24.405743886788038</v>
          </cell>
          <cell r="S518">
            <v>21.527686193916416</v>
          </cell>
          <cell r="T518">
            <v>10.125000000000014</v>
          </cell>
          <cell r="U518">
            <v>35.80843008070444</v>
          </cell>
          <cell r="V518">
            <v>0</v>
          </cell>
          <cell r="W518">
            <v>4462.9993451211521</v>
          </cell>
          <cell r="X518" t="str">
            <v>2</v>
          </cell>
          <cell r="Y518">
            <v>1.1341587674247982</v>
          </cell>
          <cell r="Z518">
            <v>0.90746148202494759</v>
          </cell>
          <cell r="AA518">
            <v>45.933430080704454</v>
          </cell>
        </row>
        <row r="519">
          <cell r="A519" t="str">
            <v>INT</v>
          </cell>
          <cell r="B519" t="str">
            <v>Plus</v>
          </cell>
          <cell r="C519" t="str">
            <v>Plus</v>
          </cell>
          <cell r="D519" t="str">
            <v>EVU</v>
          </cell>
          <cell r="E519" t="str">
            <v>ELÖ</v>
          </cell>
          <cell r="F519">
            <v>0</v>
          </cell>
          <cell r="G519" t="str">
            <v>ELÖ-EVU VEW</v>
          </cell>
          <cell r="H519">
            <v>0</v>
          </cell>
          <cell r="I519">
            <v>0</v>
          </cell>
          <cell r="J519">
            <v>6</v>
          </cell>
          <cell r="K519" t="str">
            <v>VWD</v>
          </cell>
          <cell r="L519">
            <v>108</v>
          </cell>
          <cell r="M519" t="str">
            <v>Hertener Stadtwerke GmbH</v>
          </cell>
          <cell r="N519" t="str">
            <v>Mittelspannung</v>
          </cell>
          <cell r="P519">
            <v>64.099999999999994</v>
          </cell>
          <cell r="Q519">
            <v>28.725077035950104</v>
          </cell>
          <cell r="R519">
            <v>386.27362546743421</v>
          </cell>
          <cell r="S519">
            <v>340.7221444518612</v>
          </cell>
          <cell r="T519">
            <v>160.24999999999977</v>
          </cell>
          <cell r="U519">
            <v>566.74576991929564</v>
          </cell>
          <cell r="V519">
            <v>0</v>
          </cell>
          <cell r="W519">
            <v>4462.9993451211531</v>
          </cell>
          <cell r="X519" t="str">
            <v>2</v>
          </cell>
          <cell r="Y519">
            <v>1.1341587674247979</v>
          </cell>
          <cell r="Z519">
            <v>14.36253851797505</v>
          </cell>
          <cell r="AA519">
            <v>726.99576991929541</v>
          </cell>
        </row>
        <row r="520">
          <cell r="A520" t="str">
            <v>EXT</v>
          </cell>
          <cell r="B520" t="str">
            <v>DL</v>
          </cell>
          <cell r="C520" t="str">
            <v>DL</v>
          </cell>
          <cell r="D520" t="str">
            <v>EVU</v>
          </cell>
          <cell r="E520" t="str">
            <v>DL-</v>
          </cell>
          <cell r="F520">
            <v>0</v>
          </cell>
          <cell r="G520" t="str">
            <v>DL-ELÖ-EVU</v>
          </cell>
          <cell r="H520">
            <v>0</v>
          </cell>
          <cell r="I520">
            <v>0</v>
          </cell>
          <cell r="J520">
            <v>6</v>
          </cell>
          <cell r="K520" t="str">
            <v>VWD</v>
          </cell>
          <cell r="L520">
            <v>109</v>
          </cell>
          <cell r="M520" t="str">
            <v>Stadtwerke Ahaus GmbH</v>
          </cell>
          <cell r="N520" t="str">
            <v>Mittelspannung</v>
          </cell>
          <cell r="P520">
            <v>0.34999999999999432</v>
          </cell>
          <cell r="Q520">
            <v>0.13508923076922841</v>
          </cell>
          <cell r="R520">
            <v>1.8950516974339044</v>
          </cell>
          <cell r="S520">
            <v>1.645258825642957</v>
          </cell>
          <cell r="T520">
            <v>0.87499999999998457</v>
          </cell>
          <cell r="U520">
            <v>2.6653105230768768</v>
          </cell>
          <cell r="V520">
            <v>0</v>
          </cell>
          <cell r="W520">
            <v>5181.7602040816391</v>
          </cell>
          <cell r="X520" t="str">
            <v>2</v>
          </cell>
          <cell r="Y520">
            <v>1.0115172923076914</v>
          </cell>
          <cell r="Z520">
            <v>6.7544615384614204E-2</v>
          </cell>
          <cell r="AA520">
            <v>3.5403105230768617</v>
          </cell>
        </row>
        <row r="521">
          <cell r="A521" t="str">
            <v>INT</v>
          </cell>
          <cell r="B521" t="str">
            <v>Plus</v>
          </cell>
          <cell r="C521" t="str">
            <v>Plus</v>
          </cell>
          <cell r="D521" t="str">
            <v>EVU</v>
          </cell>
          <cell r="E521" t="str">
            <v>ELÖ</v>
          </cell>
          <cell r="F521">
            <v>0</v>
          </cell>
          <cell r="G521" t="str">
            <v>ELÖ-EVU VEW</v>
          </cell>
          <cell r="H521">
            <v>0</v>
          </cell>
          <cell r="I521">
            <v>0</v>
          </cell>
          <cell r="J521">
            <v>6</v>
          </cell>
          <cell r="K521" t="str">
            <v>VWD</v>
          </cell>
          <cell r="L521">
            <v>109</v>
          </cell>
          <cell r="M521" t="str">
            <v>Stadtwerke Ahaus GmbH</v>
          </cell>
          <cell r="N521" t="str">
            <v>Mittelspannung</v>
          </cell>
          <cell r="P521">
            <v>80.900000000000006</v>
          </cell>
          <cell r="Q521">
            <v>31.224910769230771</v>
          </cell>
          <cell r="R521">
            <v>438.02766377830153</v>
          </cell>
          <cell r="S521">
            <v>380.28982569862148</v>
          </cell>
          <cell r="T521">
            <v>202.24999999999977</v>
          </cell>
          <cell r="U521">
            <v>616.06748947692324</v>
          </cell>
          <cell r="V521">
            <v>0</v>
          </cell>
          <cell r="W521">
            <v>5181.7602040816328</v>
          </cell>
          <cell r="X521" t="str">
            <v>2</v>
          </cell>
          <cell r="Y521">
            <v>1.0115172923076923</v>
          </cell>
          <cell r="Z521">
            <v>15.612455384615387</v>
          </cell>
          <cell r="AA521">
            <v>818.31748947692301</v>
          </cell>
        </row>
        <row r="522">
          <cell r="A522" t="str">
            <v>INT</v>
          </cell>
          <cell r="B522" t="str">
            <v>Plus</v>
          </cell>
          <cell r="C522" t="str">
            <v>Plus</v>
          </cell>
          <cell r="D522" t="str">
            <v>EVU</v>
          </cell>
          <cell r="E522" t="str">
            <v>ELÖ</v>
          </cell>
          <cell r="F522">
            <v>0</v>
          </cell>
          <cell r="G522" t="str">
            <v>ELÖ-EVU VEW</v>
          </cell>
          <cell r="H522">
            <v>0</v>
          </cell>
          <cell r="I522">
            <v>0</v>
          </cell>
          <cell r="J522">
            <v>6</v>
          </cell>
          <cell r="K522" t="str">
            <v>VWD</v>
          </cell>
          <cell r="L522">
            <v>110</v>
          </cell>
          <cell r="M522" t="str">
            <v>Stadtwerke Borken GmbH</v>
          </cell>
          <cell r="N522" t="str">
            <v>Mittelspannung</v>
          </cell>
          <cell r="P522">
            <v>86.09999999999998</v>
          </cell>
          <cell r="Q522">
            <v>32.250657678780769</v>
          </cell>
          <cell r="R522">
            <v>456.52643358876753</v>
          </cell>
          <cell r="S522">
            <v>395.02904241357686</v>
          </cell>
          <cell r="T522">
            <v>215.24999999999966</v>
          </cell>
          <cell r="U522">
            <v>636.30547600234468</v>
          </cell>
          <cell r="V522">
            <v>0</v>
          </cell>
          <cell r="W522">
            <v>5339.4259960564614</v>
          </cell>
          <cell r="X522" t="str">
            <v>2</v>
          </cell>
          <cell r="Y522">
            <v>0.98903075029308318</v>
          </cell>
          <cell r="Z522">
            <v>16.125328839390384</v>
          </cell>
          <cell r="AA522">
            <v>851.55547600234445</v>
          </cell>
        </row>
        <row r="523">
          <cell r="A523" t="str">
            <v>EXT</v>
          </cell>
          <cell r="B523" t="str">
            <v>DL</v>
          </cell>
          <cell r="C523" t="str">
            <v>DL</v>
          </cell>
          <cell r="D523" t="str">
            <v>EVU</v>
          </cell>
          <cell r="E523" t="str">
            <v>DL-</v>
          </cell>
          <cell r="F523">
            <v>0</v>
          </cell>
          <cell r="G523" t="str">
            <v>DL-ELÖ-EVU</v>
          </cell>
          <cell r="H523">
            <v>0</v>
          </cell>
          <cell r="I523">
            <v>0</v>
          </cell>
          <cell r="J523">
            <v>6</v>
          </cell>
          <cell r="K523" t="str">
            <v>VWD</v>
          </cell>
          <cell r="L523">
            <v>111</v>
          </cell>
          <cell r="M523" t="str">
            <v>Stadtwerke Coesfeld GmbH</v>
          </cell>
          <cell r="N523" t="str">
            <v>Mittelspannung</v>
          </cell>
          <cell r="P523">
            <v>90.90000000000002</v>
          </cell>
          <cell r="Q523">
            <v>36.6</v>
          </cell>
          <cell r="R523">
            <v>507.08405961024062</v>
          </cell>
          <cell r="S523">
            <v>442.28394038975932</v>
          </cell>
          <cell r="T523">
            <v>227.24999999999977</v>
          </cell>
          <cell r="U523">
            <v>722.11800000000017</v>
          </cell>
          <cell r="V523">
            <v>0</v>
          </cell>
          <cell r="W523">
            <v>4967.2131147540986</v>
          </cell>
          <cell r="X523" t="str">
            <v>2</v>
          </cell>
          <cell r="Y523">
            <v>1.0444092409240922</v>
          </cell>
          <cell r="Z523">
            <v>18.3</v>
          </cell>
          <cell r="AA523">
            <v>949.36799999999994</v>
          </cell>
        </row>
        <row r="524">
          <cell r="A524" t="str">
            <v>EXT</v>
          </cell>
          <cell r="B524" t="str">
            <v>DL</v>
          </cell>
          <cell r="C524" t="str">
            <v>DL</v>
          </cell>
          <cell r="D524" t="str">
            <v>EVU</v>
          </cell>
          <cell r="E524" t="str">
            <v>DL-</v>
          </cell>
          <cell r="F524">
            <v>0</v>
          </cell>
          <cell r="G524" t="str">
            <v>DL-ELÖ-EVU</v>
          </cell>
          <cell r="H524">
            <v>0</v>
          </cell>
          <cell r="I524">
            <v>0</v>
          </cell>
          <cell r="J524">
            <v>6</v>
          </cell>
          <cell r="K524" t="str">
            <v>VWD</v>
          </cell>
          <cell r="L524">
            <v>112</v>
          </cell>
          <cell r="M524" t="str">
            <v>Stadtwerke Dülmen GmbH</v>
          </cell>
          <cell r="N524" t="str">
            <v>Mittelspannung</v>
          </cell>
          <cell r="P524">
            <v>1.1999999999999886</v>
          </cell>
          <cell r="Q524">
            <v>0.42321531100478182</v>
          </cell>
          <cell r="R524">
            <v>6.1042194347228609</v>
          </cell>
          <cell r="S524">
            <v>5.2458186514014544</v>
          </cell>
          <cell r="T524">
            <v>2.999999999999968</v>
          </cell>
          <cell r="U524">
            <v>8.3500380861243464</v>
          </cell>
          <cell r="V524">
            <v>0</v>
          </cell>
          <cell r="W524">
            <v>5670.8723375389891</v>
          </cell>
          <cell r="X524" t="str">
            <v>2</v>
          </cell>
          <cell r="Y524">
            <v>0.94583650717703516</v>
          </cell>
          <cell r="Z524">
            <v>0.21160765550239091</v>
          </cell>
          <cell r="AA524">
            <v>11.350038086124314</v>
          </cell>
        </row>
        <row r="525">
          <cell r="A525" t="str">
            <v>INT</v>
          </cell>
          <cell r="B525" t="str">
            <v>Plus</v>
          </cell>
          <cell r="C525" t="str">
            <v>Plus</v>
          </cell>
          <cell r="D525" t="str">
            <v>EVU</v>
          </cell>
          <cell r="E525" t="str">
            <v>ELÖ</v>
          </cell>
          <cell r="F525">
            <v>0</v>
          </cell>
          <cell r="G525" t="str">
            <v>ELÖ-EVU VEW</v>
          </cell>
          <cell r="H525">
            <v>0</v>
          </cell>
          <cell r="I525">
            <v>0</v>
          </cell>
          <cell r="J525">
            <v>6</v>
          </cell>
          <cell r="K525" t="str">
            <v>VWD</v>
          </cell>
          <cell r="L525">
            <v>112</v>
          </cell>
          <cell r="M525" t="str">
            <v>Stadtwerke Dülmen GmbH</v>
          </cell>
          <cell r="N525" t="str">
            <v>Mittelspannung</v>
          </cell>
          <cell r="P525">
            <v>82.4</v>
          </cell>
          <cell r="Q525">
            <v>29.06078468899522</v>
          </cell>
          <cell r="R525">
            <v>419.15640118430633</v>
          </cell>
          <cell r="S525">
            <v>360.21288072956924</v>
          </cell>
          <cell r="T525">
            <v>205.99999999999972</v>
          </cell>
          <cell r="U525">
            <v>573.36928191387585</v>
          </cell>
          <cell r="V525">
            <v>0</v>
          </cell>
          <cell r="W525">
            <v>5670.8723375390036</v>
          </cell>
          <cell r="X525" t="str">
            <v>2</v>
          </cell>
          <cell r="Y525">
            <v>0.94583650717703338</v>
          </cell>
          <cell r="Z525">
            <v>14.53039234449761</v>
          </cell>
          <cell r="AA525">
            <v>779.36928191387551</v>
          </cell>
        </row>
        <row r="526">
          <cell r="A526" t="str">
            <v>EXT</v>
          </cell>
          <cell r="B526" t="str">
            <v>DL</v>
          </cell>
          <cell r="C526" t="str">
            <v>DL</v>
          </cell>
          <cell r="D526" t="str">
            <v>EVU</v>
          </cell>
          <cell r="E526" t="str">
            <v>DL-</v>
          </cell>
          <cell r="F526">
            <v>0</v>
          </cell>
          <cell r="G526" t="str">
            <v>DL-ELÖ-EVU</v>
          </cell>
          <cell r="H526">
            <v>0</v>
          </cell>
          <cell r="I526">
            <v>0</v>
          </cell>
          <cell r="J526">
            <v>6</v>
          </cell>
          <cell r="K526" t="str">
            <v>VWD</v>
          </cell>
          <cell r="L526">
            <v>113</v>
          </cell>
          <cell r="M526" t="str">
            <v>Stadtwerke Emsdetten GmbH</v>
          </cell>
          <cell r="N526" t="str">
            <v>Mittelspannung</v>
          </cell>
          <cell r="P526">
            <v>78.650000000000006</v>
          </cell>
          <cell r="Q526">
            <v>34.299999999999997</v>
          </cell>
          <cell r="R526">
            <v>464.65087199082899</v>
          </cell>
          <cell r="S526">
            <v>408.71312800917087</v>
          </cell>
          <cell r="T526">
            <v>196.62499999999977</v>
          </cell>
          <cell r="U526">
            <v>676.73900000000003</v>
          </cell>
          <cell r="V526">
            <v>0</v>
          </cell>
          <cell r="W526">
            <v>4586.0058309037904</v>
          </cell>
          <cell r="X526" t="str">
            <v>2</v>
          </cell>
          <cell r="Y526">
            <v>1.1104437380801016</v>
          </cell>
          <cell r="Z526">
            <v>17.149999999999999</v>
          </cell>
          <cell r="AA526">
            <v>873.36399999999981</v>
          </cell>
        </row>
        <row r="527">
          <cell r="A527" t="str">
            <v>EXT</v>
          </cell>
          <cell r="B527" t="str">
            <v>DL</v>
          </cell>
          <cell r="C527" t="str">
            <v>DL</v>
          </cell>
          <cell r="D527" t="str">
            <v>EVU</v>
          </cell>
          <cell r="E527" t="str">
            <v>DL-</v>
          </cell>
          <cell r="F527">
            <v>0</v>
          </cell>
          <cell r="G527" t="str">
            <v>DL-ELÖ-EVU</v>
          </cell>
          <cell r="H527">
            <v>0</v>
          </cell>
          <cell r="I527">
            <v>0</v>
          </cell>
          <cell r="J527">
            <v>6</v>
          </cell>
          <cell r="K527" t="str">
            <v>VWD</v>
          </cell>
          <cell r="L527">
            <v>114</v>
          </cell>
          <cell r="M527" t="str">
            <v>Stadtwerke Ennigerloh GmbH</v>
          </cell>
          <cell r="N527" t="str">
            <v>Mittelspannung</v>
          </cell>
          <cell r="P527">
            <v>40.9</v>
          </cell>
          <cell r="Q527">
            <v>13.6</v>
          </cell>
          <cell r="R527">
            <v>199.93789224302628</v>
          </cell>
          <cell r="S527">
            <v>170.64010775697366</v>
          </cell>
          <cell r="T527">
            <v>102.24999999999986</v>
          </cell>
          <cell r="U527">
            <v>268.32800000000009</v>
          </cell>
          <cell r="V527">
            <v>0</v>
          </cell>
          <cell r="W527">
            <v>6014.7058823529414</v>
          </cell>
          <cell r="X527" t="str">
            <v>2</v>
          </cell>
          <cell r="Y527">
            <v>0.90605867970660148</v>
          </cell>
          <cell r="Z527">
            <v>6.8</v>
          </cell>
          <cell r="AA527">
            <v>370.57799999999997</v>
          </cell>
        </row>
        <row r="528">
          <cell r="A528" t="str">
            <v>EXT</v>
          </cell>
          <cell r="B528" t="str">
            <v>DL</v>
          </cell>
          <cell r="C528" t="str">
            <v>DL</v>
          </cell>
          <cell r="D528" t="str">
            <v>EVU</v>
          </cell>
          <cell r="E528" t="str">
            <v>DL-</v>
          </cell>
          <cell r="F528">
            <v>0</v>
          </cell>
          <cell r="G528" t="str">
            <v>DL-ELÖ-EVU</v>
          </cell>
          <cell r="H528">
            <v>0</v>
          </cell>
          <cell r="I528">
            <v>0</v>
          </cell>
          <cell r="J528">
            <v>6</v>
          </cell>
          <cell r="K528" t="str">
            <v>VWD</v>
          </cell>
          <cell r="L528">
            <v>115</v>
          </cell>
          <cell r="M528" t="str">
            <v>Stadtwerke Greven GmbH</v>
          </cell>
          <cell r="N528" t="str">
            <v>Mittelspannung</v>
          </cell>
          <cell r="P528">
            <v>72.599999999999994</v>
          </cell>
          <cell r="Q528">
            <v>31</v>
          </cell>
          <cell r="R528">
            <v>422.39871608712247</v>
          </cell>
          <cell r="S528">
            <v>370.73128391287742</v>
          </cell>
          <cell r="T528">
            <v>181.49999999999977</v>
          </cell>
          <cell r="U528">
            <v>611.63000000000011</v>
          </cell>
          <cell r="V528">
            <v>0</v>
          </cell>
          <cell r="W528">
            <v>4683.8709677419356</v>
          </cell>
          <cell r="X528" t="str">
            <v>2</v>
          </cell>
          <cell r="Y528">
            <v>1.0924655647382917</v>
          </cell>
          <cell r="Z528">
            <v>15.5</v>
          </cell>
          <cell r="AA528">
            <v>793.12999999999988</v>
          </cell>
        </row>
        <row r="529">
          <cell r="A529" t="str">
            <v>INT</v>
          </cell>
          <cell r="B529" t="str">
            <v>Plus</v>
          </cell>
          <cell r="C529" t="str">
            <v>Plus</v>
          </cell>
          <cell r="D529" t="str">
            <v>EVU</v>
          </cell>
          <cell r="E529" t="str">
            <v>ELÖ</v>
          </cell>
          <cell r="F529">
            <v>0</v>
          </cell>
          <cell r="G529" t="str">
            <v>ELÖ-EVU VEW</v>
          </cell>
          <cell r="H529">
            <v>0</v>
          </cell>
          <cell r="I529">
            <v>0</v>
          </cell>
          <cell r="J529">
            <v>6</v>
          </cell>
          <cell r="K529" t="str">
            <v>VWB</v>
          </cell>
          <cell r="L529">
            <v>116</v>
          </cell>
          <cell r="M529" t="str">
            <v>Stadtwerke Gronau GmbH</v>
          </cell>
          <cell r="N529" t="str">
            <v>Hochspannung</v>
          </cell>
          <cell r="P529">
            <v>139.1</v>
          </cell>
          <cell r="Q529">
            <v>47.249405672009864</v>
          </cell>
          <cell r="R529">
            <v>739.49707272503076</v>
          </cell>
          <cell r="S529">
            <v>0</v>
          </cell>
          <cell r="T529">
            <v>208.64999999999998</v>
          </cell>
          <cell r="U529">
            <v>530.84707272503078</v>
          </cell>
          <cell r="V529">
            <v>0</v>
          </cell>
          <cell r="W529">
            <v>5887.9047480760855</v>
          </cell>
          <cell r="X529" t="str">
            <v>2</v>
          </cell>
          <cell r="Y529">
            <v>0.53162981504315654</v>
          </cell>
          <cell r="Z529">
            <v>23.624702836004932</v>
          </cell>
          <cell r="AA529">
            <v>739.49707272503076</v>
          </cell>
        </row>
        <row r="530">
          <cell r="A530" t="str">
            <v>EXT</v>
          </cell>
          <cell r="B530" t="str">
            <v>DL</v>
          </cell>
          <cell r="C530" t="str">
            <v>DL</v>
          </cell>
          <cell r="D530" t="str">
            <v>EVU</v>
          </cell>
          <cell r="E530" t="str">
            <v>DL-</v>
          </cell>
          <cell r="F530">
            <v>0</v>
          </cell>
          <cell r="G530" t="str">
            <v>DL-ELÖ-EVU</v>
          </cell>
          <cell r="H530">
            <v>0</v>
          </cell>
          <cell r="I530">
            <v>0</v>
          </cell>
          <cell r="J530">
            <v>6</v>
          </cell>
          <cell r="K530" t="str">
            <v>VWC</v>
          </cell>
          <cell r="L530">
            <v>117</v>
          </cell>
          <cell r="M530" t="str">
            <v>Stadtwerke Gütersloh</v>
          </cell>
          <cell r="N530" t="str">
            <v>Hochspannungsnetz</v>
          </cell>
          <cell r="P530">
            <v>17.199999999999989</v>
          </cell>
          <cell r="Q530">
            <v>6.7241650919940383</v>
          </cell>
          <cell r="R530">
            <v>93.969550343390281</v>
          </cell>
          <cell r="S530">
            <v>51.372242356758889</v>
          </cell>
          <cell r="T530">
            <v>42.999999999999915</v>
          </cell>
          <cell r="U530">
            <v>102.34179270014926</v>
          </cell>
          <cell r="V530">
            <v>0</v>
          </cell>
          <cell r="W530">
            <v>5115.8767712228673</v>
          </cell>
          <cell r="X530" t="str">
            <v>2</v>
          </cell>
          <cell r="Y530">
            <v>0.84501042267528648</v>
          </cell>
          <cell r="Z530">
            <v>3.3620825459970192</v>
          </cell>
          <cell r="AA530">
            <v>145.34179270014917</v>
          </cell>
        </row>
        <row r="531">
          <cell r="A531" t="str">
            <v>INT</v>
          </cell>
          <cell r="B531" t="str">
            <v>Plus</v>
          </cell>
          <cell r="C531" t="str">
            <v>Plus</v>
          </cell>
          <cell r="D531" t="str">
            <v>EVU</v>
          </cell>
          <cell r="E531" t="str">
            <v>ELÖ</v>
          </cell>
          <cell r="F531">
            <v>0</v>
          </cell>
          <cell r="G531" t="str">
            <v>ELÖ-EVU VEW</v>
          </cell>
          <cell r="H531">
            <v>0</v>
          </cell>
          <cell r="I531">
            <v>0</v>
          </cell>
          <cell r="J531">
            <v>6</v>
          </cell>
          <cell r="K531" t="str">
            <v>VWC</v>
          </cell>
          <cell r="L531">
            <v>117</v>
          </cell>
          <cell r="M531" t="str">
            <v>Stadtwerke Gütersloh</v>
          </cell>
          <cell r="N531" t="str">
            <v>Hochspannungsnetz</v>
          </cell>
          <cell r="P531">
            <v>183.9</v>
          </cell>
          <cell r="Q531">
            <v>71.893834908005957</v>
          </cell>
          <cell r="R531">
            <v>1004.709320241248</v>
          </cell>
          <cell r="S531">
            <v>549.26484705860219</v>
          </cell>
          <cell r="T531">
            <v>459.74999999999943</v>
          </cell>
          <cell r="U531">
            <v>1094.2241672998507</v>
          </cell>
          <cell r="V531">
            <v>0</v>
          </cell>
          <cell r="W531">
            <v>5115.8767712228755</v>
          </cell>
          <cell r="X531" t="str">
            <v>2</v>
          </cell>
          <cell r="Y531">
            <v>0.84501042267528559</v>
          </cell>
          <cell r="Z531">
            <v>35.946917454002978</v>
          </cell>
          <cell r="AA531">
            <v>1553.9741672998503</v>
          </cell>
        </row>
        <row r="532">
          <cell r="A532" t="str">
            <v>EXT</v>
          </cell>
          <cell r="B532" t="str">
            <v>DL</v>
          </cell>
          <cell r="C532" t="str">
            <v>DL</v>
          </cell>
          <cell r="D532" t="str">
            <v>EVU</v>
          </cell>
          <cell r="E532" t="str">
            <v>DL-</v>
          </cell>
          <cell r="F532">
            <v>0</v>
          </cell>
          <cell r="G532" t="str">
            <v>DL-ELÖ-EVU</v>
          </cell>
          <cell r="H532">
            <v>0</v>
          </cell>
          <cell r="I532">
            <v>0</v>
          </cell>
          <cell r="J532">
            <v>6</v>
          </cell>
          <cell r="K532" t="str">
            <v>VWD</v>
          </cell>
          <cell r="L532">
            <v>118</v>
          </cell>
          <cell r="M532" t="str">
            <v>Stadtwerke Haltern GmbH</v>
          </cell>
          <cell r="N532" t="str">
            <v>Mittelspannung</v>
          </cell>
          <cell r="P532">
            <v>69.95</v>
          </cell>
          <cell r="Q532">
            <v>26</v>
          </cell>
          <cell r="R532">
            <v>368.91354222392033</v>
          </cell>
          <cell r="S532">
            <v>318.94145777607952</v>
          </cell>
          <cell r="T532">
            <v>174.87499999999977</v>
          </cell>
          <cell r="U532">
            <v>512.98000000000013</v>
          </cell>
          <cell r="V532">
            <v>0</v>
          </cell>
          <cell r="W532">
            <v>5380.7692307692305</v>
          </cell>
          <cell r="X532" t="str">
            <v>2</v>
          </cell>
          <cell r="Y532">
            <v>0.98335239456754808</v>
          </cell>
          <cell r="Z532">
            <v>13</v>
          </cell>
          <cell r="AA532">
            <v>687.85499999999979</v>
          </cell>
        </row>
        <row r="533">
          <cell r="A533" t="str">
            <v>EXT</v>
          </cell>
          <cell r="B533" t="str">
            <v>DL</v>
          </cell>
          <cell r="C533" t="str">
            <v>DL</v>
          </cell>
          <cell r="D533" t="str">
            <v>EVU</v>
          </cell>
          <cell r="E533" t="str">
            <v>DL-</v>
          </cell>
          <cell r="F533">
            <v>0</v>
          </cell>
          <cell r="G533" t="str">
            <v>DL-ELÖ-EVU</v>
          </cell>
          <cell r="H533">
            <v>0</v>
          </cell>
          <cell r="I533">
            <v>0</v>
          </cell>
          <cell r="J533">
            <v>6</v>
          </cell>
          <cell r="K533" t="str">
            <v>VWD</v>
          </cell>
          <cell r="L533">
            <v>119</v>
          </cell>
          <cell r="M533" t="str">
            <v>Stadtwerke Lingen GmbH</v>
          </cell>
          <cell r="N533" t="str">
            <v>Mittelspannung</v>
          </cell>
          <cell r="P533">
            <v>1.8999999999999915</v>
          </cell>
          <cell r="Q533">
            <v>0.7371557035803491</v>
          </cell>
          <cell r="R533">
            <v>10.324956284283516</v>
          </cell>
          <cell r="S533">
            <v>8.9691257473567472</v>
          </cell>
          <cell r="T533">
            <v>4.7499999999999725</v>
          </cell>
          <cell r="U533">
            <v>14.54408203164029</v>
          </cell>
          <cell r="V533">
            <v>0</v>
          </cell>
          <cell r="W533">
            <v>5154.9489226542855</v>
          </cell>
          <cell r="X533" t="str">
            <v>2</v>
          </cell>
          <cell r="Y533">
            <v>1.0154780016652818</v>
          </cell>
          <cell r="Z533">
            <v>0.36857785179017455</v>
          </cell>
          <cell r="AA533">
            <v>19.294082031640265</v>
          </cell>
        </row>
        <row r="534">
          <cell r="A534" t="str">
            <v>INT</v>
          </cell>
          <cell r="B534" t="str">
            <v>Plus</v>
          </cell>
          <cell r="C534" t="str">
            <v>Plus</v>
          </cell>
          <cell r="D534" t="str">
            <v>EVU</v>
          </cell>
          <cell r="E534" t="str">
            <v>ELÖ</v>
          </cell>
          <cell r="F534">
            <v>0</v>
          </cell>
          <cell r="G534" t="str">
            <v>ELÖ-EVU VEW</v>
          </cell>
          <cell r="H534">
            <v>0</v>
          </cell>
          <cell r="I534">
            <v>0</v>
          </cell>
          <cell r="J534">
            <v>6</v>
          </cell>
          <cell r="K534" t="str">
            <v>VWD</v>
          </cell>
          <cell r="L534">
            <v>119</v>
          </cell>
          <cell r="M534" t="str">
            <v>Stadtwerke Lingen GmbH</v>
          </cell>
          <cell r="N534" t="str">
            <v>Mittelspannung</v>
          </cell>
          <cell r="P534">
            <v>118.2</v>
          </cell>
          <cell r="Q534">
            <v>45.858844296419647</v>
          </cell>
          <cell r="R534">
            <v>642.32096463279686</v>
          </cell>
          <cell r="S534">
            <v>557.97403333556269</v>
          </cell>
          <cell r="T534">
            <v>295.4999999999996</v>
          </cell>
          <cell r="U534">
            <v>904.79499796835989</v>
          </cell>
          <cell r="V534">
            <v>0</v>
          </cell>
          <cell r="W534">
            <v>5154.9489226543046</v>
          </cell>
          <cell r="X534" t="str">
            <v>2</v>
          </cell>
          <cell r="Y534">
            <v>1.0154780016652787</v>
          </cell>
          <cell r="Z534">
            <v>22.929422148209824</v>
          </cell>
          <cell r="AA534">
            <v>1200.2949979683594</v>
          </cell>
        </row>
        <row r="535">
          <cell r="A535" t="str">
            <v>EXT</v>
          </cell>
          <cell r="B535" t="str">
            <v>DL</v>
          </cell>
          <cell r="C535" t="str">
            <v>DL</v>
          </cell>
          <cell r="D535" t="str">
            <v>EVU</v>
          </cell>
          <cell r="E535" t="str">
            <v>DL-</v>
          </cell>
          <cell r="F535">
            <v>0</v>
          </cell>
          <cell r="G535" t="str">
            <v>DL-ELÖ-EVU</v>
          </cell>
          <cell r="H535">
            <v>0</v>
          </cell>
          <cell r="I535">
            <v>0</v>
          </cell>
          <cell r="J535">
            <v>6</v>
          </cell>
          <cell r="K535" t="str">
            <v>VWD</v>
          </cell>
          <cell r="L535">
            <v>120</v>
          </cell>
          <cell r="M535" t="str">
            <v>Stadtwerke Ochtrup</v>
          </cell>
          <cell r="N535" t="str">
            <v>Mittelspannung</v>
          </cell>
          <cell r="P535">
            <v>0.70000000000000284</v>
          </cell>
          <cell r="Q535">
            <v>0.25657575757576012</v>
          </cell>
          <cell r="R535">
            <v>3.6562477979643866</v>
          </cell>
          <cell r="S535">
            <v>3.1559918990053659</v>
          </cell>
          <cell r="T535">
            <v>1.7500000000000049</v>
          </cell>
          <cell r="U535">
            <v>5.0622396969697476</v>
          </cell>
          <cell r="V535">
            <v>0</v>
          </cell>
          <cell r="W535">
            <v>5456.4780914136918</v>
          </cell>
          <cell r="X535" t="str">
            <v>2</v>
          </cell>
          <cell r="Y535">
            <v>0.97317709956710374</v>
          </cell>
          <cell r="Z535">
            <v>0.12828787878788006</v>
          </cell>
          <cell r="AA535">
            <v>6.812239696969753</v>
          </cell>
        </row>
        <row r="536">
          <cell r="A536" t="str">
            <v>INT</v>
          </cell>
          <cell r="B536" t="str">
            <v>Plus</v>
          </cell>
          <cell r="C536" t="str">
            <v>Plus</v>
          </cell>
          <cell r="D536" t="str">
            <v>EVU</v>
          </cell>
          <cell r="E536" t="str">
            <v>ELÖ</v>
          </cell>
          <cell r="F536">
            <v>0</v>
          </cell>
          <cell r="G536" t="str">
            <v>ELÖ-EVU VEW</v>
          </cell>
          <cell r="H536">
            <v>0</v>
          </cell>
          <cell r="I536">
            <v>0</v>
          </cell>
          <cell r="J536">
            <v>6</v>
          </cell>
          <cell r="K536" t="str">
            <v>VWD</v>
          </cell>
          <cell r="L536">
            <v>120</v>
          </cell>
          <cell r="M536" t="str">
            <v>Stadtwerke Ochtrup</v>
          </cell>
          <cell r="N536" t="str">
            <v>Mittelspannung</v>
          </cell>
          <cell r="P536">
            <v>45.5</v>
          </cell>
          <cell r="Q536">
            <v>16.677424242424241</v>
          </cell>
          <cell r="R536">
            <v>237.65610686768321</v>
          </cell>
          <cell r="S536">
            <v>205.13947343534699</v>
          </cell>
          <cell r="T536">
            <v>113.74999999999984</v>
          </cell>
          <cell r="U536">
            <v>329.04558030303031</v>
          </cell>
          <cell r="V536">
            <v>0</v>
          </cell>
          <cell r="W536">
            <v>5456.4780914137245</v>
          </cell>
          <cell r="X536" t="str">
            <v>2</v>
          </cell>
          <cell r="Y536">
            <v>0.9731770995670993</v>
          </cell>
          <cell r="Z536">
            <v>8.3387121212121205</v>
          </cell>
          <cell r="AA536">
            <v>442.79558030303019</v>
          </cell>
        </row>
        <row r="537">
          <cell r="A537" t="str">
            <v>EXT</v>
          </cell>
          <cell r="B537" t="str">
            <v>DL</v>
          </cell>
          <cell r="C537" t="str">
            <v>DL</v>
          </cell>
          <cell r="D537" t="str">
            <v>EVU</v>
          </cell>
          <cell r="E537" t="str">
            <v>DL-</v>
          </cell>
          <cell r="F537">
            <v>0</v>
          </cell>
          <cell r="G537" t="str">
            <v>DL-ELÖ-EVU</v>
          </cell>
          <cell r="H537">
            <v>0</v>
          </cell>
          <cell r="I537">
            <v>0</v>
          </cell>
          <cell r="J537">
            <v>6</v>
          </cell>
          <cell r="K537" t="str">
            <v>VWD</v>
          </cell>
          <cell r="L537">
            <v>121</v>
          </cell>
          <cell r="M537" t="str">
            <v>Stadtwerke Rhede GmbH</v>
          </cell>
          <cell r="N537" t="str">
            <v>Mittelspannung</v>
          </cell>
          <cell r="P537">
            <v>34.799999999999997</v>
          </cell>
          <cell r="Q537">
            <v>13.2</v>
          </cell>
          <cell r="R537">
            <v>186.14198242262123</v>
          </cell>
          <cell r="S537">
            <v>161.2940175773787</v>
          </cell>
          <cell r="T537">
            <v>86.999999999999886</v>
          </cell>
          <cell r="U537">
            <v>260.43600000000004</v>
          </cell>
          <cell r="V537">
            <v>0</v>
          </cell>
          <cell r="W537">
            <v>5272.727272727273</v>
          </cell>
          <cell r="X537" t="str">
            <v>2</v>
          </cell>
          <cell r="Y537">
            <v>0.99837931034482741</v>
          </cell>
          <cell r="Z537">
            <v>6.6</v>
          </cell>
          <cell r="AA537">
            <v>347.43599999999992</v>
          </cell>
        </row>
        <row r="538">
          <cell r="A538" t="str">
            <v>EXT</v>
          </cell>
          <cell r="B538" t="str">
            <v>DL</v>
          </cell>
          <cell r="C538" t="str">
            <v>DL</v>
          </cell>
          <cell r="D538" t="str">
            <v>EVU</v>
          </cell>
          <cell r="E538" t="str">
            <v>DL-</v>
          </cell>
          <cell r="F538">
            <v>0</v>
          </cell>
          <cell r="G538" t="str">
            <v>DL-ELÖ-EVU</v>
          </cell>
          <cell r="H538">
            <v>0</v>
          </cell>
          <cell r="I538">
            <v>0</v>
          </cell>
          <cell r="J538">
            <v>6</v>
          </cell>
          <cell r="K538" t="str">
            <v>VWD</v>
          </cell>
          <cell r="L538">
            <v>122</v>
          </cell>
          <cell r="M538" t="str">
            <v>Stadtwerke Telgte GmbH</v>
          </cell>
          <cell r="N538" t="str">
            <v>Mittelspannung</v>
          </cell>
          <cell r="P538">
            <v>33.950000000000003</v>
          </cell>
          <cell r="Q538">
            <v>11.891999999999999</v>
          </cell>
          <cell r="R538">
            <v>171.89688119220472</v>
          </cell>
          <cell r="S538">
            <v>147.60727880779521</v>
          </cell>
          <cell r="T538">
            <v>84.874999999999901</v>
          </cell>
          <cell r="U538">
            <v>234.62916000000001</v>
          </cell>
          <cell r="V538">
            <v>0</v>
          </cell>
          <cell r="W538">
            <v>5709.7208207198119</v>
          </cell>
          <cell r="X538" t="str">
            <v>2</v>
          </cell>
          <cell r="Y538">
            <v>0.94110209131075095</v>
          </cell>
          <cell r="Z538">
            <v>5.9459999999999997</v>
          </cell>
          <cell r="AA538">
            <v>319.50415999999996</v>
          </cell>
        </row>
        <row r="539">
          <cell r="A539" t="str">
            <v>EXT</v>
          </cell>
          <cell r="B539" t="str">
            <v>DL</v>
          </cell>
          <cell r="C539" t="str">
            <v>DL</v>
          </cell>
          <cell r="D539" t="str">
            <v>EVU</v>
          </cell>
          <cell r="E539" t="str">
            <v>DL-</v>
          </cell>
          <cell r="F539">
            <v>0</v>
          </cell>
          <cell r="G539" t="str">
            <v>DL-ELÖ-EVU</v>
          </cell>
          <cell r="H539">
            <v>0</v>
          </cell>
          <cell r="I539">
            <v>0</v>
          </cell>
          <cell r="J539">
            <v>6</v>
          </cell>
          <cell r="K539" t="str">
            <v>VWD</v>
          </cell>
          <cell r="L539">
            <v>123</v>
          </cell>
          <cell r="M539" t="str">
            <v>Stadtwerke Unna GmbH</v>
          </cell>
          <cell r="N539" t="str">
            <v>Mittelspannung</v>
          </cell>
          <cell r="P539">
            <v>119.84999999999998</v>
          </cell>
          <cell r="Q539">
            <v>49.6</v>
          </cell>
          <cell r="R539">
            <v>681.80229423003402</v>
          </cell>
          <cell r="S539">
            <v>596.4307057699657</v>
          </cell>
          <cell r="T539">
            <v>299.62499999999955</v>
          </cell>
          <cell r="U539">
            <v>978.60800000000017</v>
          </cell>
          <cell r="V539">
            <v>0</v>
          </cell>
          <cell r="W539">
            <v>4832.6612903225805</v>
          </cell>
          <cell r="X539" t="str">
            <v>2</v>
          </cell>
          <cell r="Y539">
            <v>1.0665273258239465</v>
          </cell>
          <cell r="Z539">
            <v>24.800000000000004</v>
          </cell>
          <cell r="AA539">
            <v>1278.2329999999997</v>
          </cell>
        </row>
        <row r="540">
          <cell r="A540" t="str">
            <v>INT</v>
          </cell>
          <cell r="B540" t="str">
            <v>Plus</v>
          </cell>
          <cell r="C540" t="str">
            <v>Plus</v>
          </cell>
          <cell r="D540" t="str">
            <v>EVU</v>
          </cell>
          <cell r="E540" t="str">
            <v>ELÖ</v>
          </cell>
          <cell r="F540">
            <v>0</v>
          </cell>
          <cell r="G540" t="str">
            <v>ELÖ-EVU VEW</v>
          </cell>
          <cell r="H540">
            <v>0</v>
          </cell>
          <cell r="I540">
            <v>0</v>
          </cell>
          <cell r="J540">
            <v>6</v>
          </cell>
          <cell r="K540" t="str">
            <v>VWD</v>
          </cell>
          <cell r="L540">
            <v>124</v>
          </cell>
          <cell r="M540" t="str">
            <v>Stadtwerke Werl GmbH</v>
          </cell>
          <cell r="N540" t="str">
            <v>Mittelspannung</v>
          </cell>
          <cell r="P540">
            <v>90.09999999999998</v>
          </cell>
          <cell r="Q540">
            <v>33.575956371986223</v>
          </cell>
          <cell r="R540">
            <v>476.03327731024751</v>
          </cell>
          <cell r="S540">
            <v>411.67034190904042</v>
          </cell>
          <cell r="T540">
            <v>225.24999999999966</v>
          </cell>
          <cell r="U540">
            <v>662.45361921928838</v>
          </cell>
          <cell r="V540">
            <v>0</v>
          </cell>
          <cell r="W540">
            <v>5366.9357323310114</v>
          </cell>
          <cell r="X540" t="str">
            <v>2</v>
          </cell>
          <cell r="Y540">
            <v>0.98524264064293909</v>
          </cell>
          <cell r="Z540">
            <v>16.787978185993111</v>
          </cell>
          <cell r="AA540">
            <v>887.70361921928793</v>
          </cell>
        </row>
        <row r="541">
          <cell r="A541" t="str">
            <v>INT</v>
          </cell>
          <cell r="B541" t="str">
            <v>Plus</v>
          </cell>
          <cell r="C541" t="str">
            <v>Plus</v>
          </cell>
          <cell r="D541" t="str">
            <v>EVU</v>
          </cell>
          <cell r="E541" t="str">
            <v>ELÖ</v>
          </cell>
          <cell r="F541">
            <v>0</v>
          </cell>
          <cell r="G541" t="str">
            <v>ELÖ-EVU VEW</v>
          </cell>
          <cell r="H541">
            <v>0</v>
          </cell>
          <cell r="I541">
            <v>0</v>
          </cell>
          <cell r="J541">
            <v>6</v>
          </cell>
          <cell r="K541" t="str">
            <v>VWD</v>
          </cell>
          <cell r="L541">
            <v>125</v>
          </cell>
          <cell r="M541" t="str">
            <v>WVG Warsteiner Verbundg. mbH</v>
          </cell>
          <cell r="N541" t="str">
            <v>Mittelspannung</v>
          </cell>
          <cell r="P541">
            <v>109.59999999999998</v>
          </cell>
          <cell r="Q541">
            <v>41.965454360020402</v>
          </cell>
          <cell r="R541">
            <v>590.10792983885779</v>
          </cell>
          <cell r="S541">
            <v>511.87048468434443</v>
          </cell>
          <cell r="T541">
            <v>273.99999999999955</v>
          </cell>
          <cell r="U541">
            <v>827.97841452320267</v>
          </cell>
          <cell r="V541">
            <v>0</v>
          </cell>
          <cell r="W541">
            <v>5223.3438989958158</v>
          </cell>
          <cell r="X541" t="str">
            <v>2</v>
          </cell>
          <cell r="Y541">
            <v>1.0054547577766444</v>
          </cell>
          <cell r="Z541">
            <v>20.982727180010201</v>
          </cell>
          <cell r="AA541">
            <v>1101.9784145232022</v>
          </cell>
        </row>
        <row r="542">
          <cell r="A542" t="str">
            <v>INT</v>
          </cell>
          <cell r="B542" t="str">
            <v>Plus</v>
          </cell>
          <cell r="C542" t="str">
            <v>Plus</v>
          </cell>
          <cell r="D542" t="str">
            <v>EVU</v>
          </cell>
          <cell r="E542" t="str">
            <v>ELÖ</v>
          </cell>
          <cell r="F542">
            <v>0</v>
          </cell>
          <cell r="G542" t="str">
            <v>ELÖ-EVU RWE-key</v>
          </cell>
          <cell r="H542">
            <v>0</v>
          </cell>
          <cell r="I542">
            <v>0</v>
          </cell>
          <cell r="J542">
            <v>6</v>
          </cell>
          <cell r="K542" t="str">
            <v>B</v>
          </cell>
          <cell r="L542">
            <v>5909</v>
          </cell>
          <cell r="M542" t="str">
            <v>ELEKTROMARK Kommunales Elektrizitätswerk</v>
          </cell>
          <cell r="N542" t="str">
            <v>Hochspannung</v>
          </cell>
          <cell r="P542">
            <v>1260</v>
          </cell>
          <cell r="Q542">
            <v>600</v>
          </cell>
          <cell r="R542">
            <v>8631</v>
          </cell>
          <cell r="S542">
            <v>0</v>
          </cell>
          <cell r="T542">
            <v>1890</v>
          </cell>
          <cell r="U542">
            <v>6741</v>
          </cell>
          <cell r="V542">
            <v>0</v>
          </cell>
          <cell r="W542">
            <v>4200</v>
          </cell>
          <cell r="X542" t="str">
            <v>2</v>
          </cell>
          <cell r="Y542">
            <v>0.68500000000000005</v>
          </cell>
          <cell r="Z542">
            <v>300</v>
          </cell>
          <cell r="AA542">
            <v>8631</v>
          </cell>
        </row>
        <row r="543">
          <cell r="A543" t="str">
            <v>EXT</v>
          </cell>
          <cell r="B543" t="str">
            <v>DL</v>
          </cell>
          <cell r="C543" t="str">
            <v>DL</v>
          </cell>
          <cell r="D543" t="str">
            <v>EVU</v>
          </cell>
          <cell r="E543" t="str">
            <v>DL-</v>
          </cell>
          <cell r="F543">
            <v>0</v>
          </cell>
          <cell r="G543" t="str">
            <v>DL-ELÖ-EVU</v>
          </cell>
          <cell r="H543">
            <v>0</v>
          </cell>
          <cell r="I543">
            <v>0</v>
          </cell>
          <cell r="J543">
            <v>6</v>
          </cell>
          <cell r="K543" t="str">
            <v>B</v>
          </cell>
          <cell r="L543">
            <v>5909</v>
          </cell>
          <cell r="M543" t="str">
            <v>ELEKTROMARK Kommunales Elektrizitätswerk</v>
          </cell>
          <cell r="N543" t="str">
            <v>Hochspannung</v>
          </cell>
          <cell r="P543">
            <v>39.897500000000036</v>
          </cell>
          <cell r="Q543">
            <v>18.998809523809541</v>
          </cell>
          <cell r="R543">
            <v>273.2978750000002</v>
          </cell>
          <cell r="S543">
            <v>0</v>
          </cell>
          <cell r="T543">
            <v>59.846250000000055</v>
          </cell>
          <cell r="U543">
            <v>213.45162500000018</v>
          </cell>
          <cell r="V543">
            <v>0</v>
          </cell>
          <cell r="W543">
            <v>4200</v>
          </cell>
          <cell r="X543" t="str">
            <v>2</v>
          </cell>
          <cell r="Y543">
            <v>0.68499999999999983</v>
          </cell>
          <cell r="Z543">
            <v>9.4994047619047706</v>
          </cell>
          <cell r="AA543">
            <v>273.2978750000002</v>
          </cell>
        </row>
        <row r="544">
          <cell r="A544" t="str">
            <v>EXT</v>
          </cell>
          <cell r="B544" t="str">
            <v>DL</v>
          </cell>
          <cell r="C544" t="str">
            <v>DL</v>
          </cell>
          <cell r="D544" t="str">
            <v>EVU</v>
          </cell>
          <cell r="E544" t="str">
            <v>DL-</v>
          </cell>
          <cell r="F544">
            <v>0</v>
          </cell>
          <cell r="G544" t="str">
            <v>DL-ELÖ-EVU</v>
          </cell>
          <cell r="H544">
            <v>0</v>
          </cell>
          <cell r="I544">
            <v>0</v>
          </cell>
          <cell r="J544">
            <v>6</v>
          </cell>
          <cell r="K544" t="str">
            <v>B</v>
          </cell>
          <cell r="L544">
            <v>5910</v>
          </cell>
          <cell r="M544" t="str">
            <v xml:space="preserve">Energieversorgung Offenbach </v>
          </cell>
          <cell r="N544" t="str">
            <v>Hochspannung</v>
          </cell>
          <cell r="P544">
            <v>743.62</v>
          </cell>
          <cell r="Q544">
            <v>293.39999999999998</v>
          </cell>
          <cell r="R544">
            <v>4411.7789999999995</v>
          </cell>
          <cell r="S544">
            <v>0</v>
          </cell>
          <cell r="T544">
            <v>1115.43</v>
          </cell>
          <cell r="U544">
            <v>3296.3489999999997</v>
          </cell>
          <cell r="V544">
            <v>0</v>
          </cell>
          <cell r="W544">
            <v>5068.984321745058</v>
          </cell>
          <cell r="X544" t="str">
            <v>2</v>
          </cell>
          <cell r="Y544">
            <v>0.59328406982060722</v>
          </cell>
          <cell r="Z544">
            <v>146.69999999999999</v>
          </cell>
          <cell r="AA544">
            <v>4411.7789999999995</v>
          </cell>
        </row>
        <row r="545">
          <cell r="A545" t="str">
            <v>EXT</v>
          </cell>
          <cell r="B545" t="str">
            <v>DL</v>
          </cell>
          <cell r="C545" t="str">
            <v>DL</v>
          </cell>
          <cell r="D545" t="str">
            <v>EVU</v>
          </cell>
          <cell r="E545" t="str">
            <v>DL-</v>
          </cell>
          <cell r="F545">
            <v>0</v>
          </cell>
          <cell r="G545" t="str">
            <v>DL-ELÖ-EVU</v>
          </cell>
          <cell r="H545">
            <v>0</v>
          </cell>
          <cell r="I545">
            <v>0</v>
          </cell>
          <cell r="J545">
            <v>6</v>
          </cell>
          <cell r="K545" t="str">
            <v>B</v>
          </cell>
          <cell r="L545">
            <v>5924</v>
          </cell>
          <cell r="M545" t="str">
            <v>Stadtwerke Düsseldorf</v>
          </cell>
          <cell r="N545" t="str">
            <v>Hochspannung</v>
          </cell>
          <cell r="P545">
            <v>519.914175</v>
          </cell>
          <cell r="Q545">
            <v>182.7</v>
          </cell>
          <cell r="R545">
            <v>2832.5057624999995</v>
          </cell>
          <cell r="S545">
            <v>0</v>
          </cell>
          <cell r="T545">
            <v>779.87126249999994</v>
          </cell>
          <cell r="U545">
            <v>2052.6344999999997</v>
          </cell>
          <cell r="V545">
            <v>0</v>
          </cell>
          <cell r="W545">
            <v>5691.4523809523807</v>
          </cell>
          <cell r="X545" t="str">
            <v>2</v>
          </cell>
          <cell r="Y545">
            <v>0.54480256525031256</v>
          </cell>
          <cell r="Z545">
            <v>91.35</v>
          </cell>
          <cell r="AA545">
            <v>2832.5057624999995</v>
          </cell>
        </row>
        <row r="546">
          <cell r="A546" t="str">
            <v>EXT</v>
          </cell>
          <cell r="B546" t="str">
            <v>DL</v>
          </cell>
          <cell r="C546" t="str">
            <v>DL</v>
          </cell>
          <cell r="D546" t="str">
            <v>EVU</v>
          </cell>
          <cell r="E546" t="str">
            <v>DL-</v>
          </cell>
          <cell r="F546">
            <v>0</v>
          </cell>
          <cell r="G546" t="str">
            <v>DL-ELÖ-EVU</v>
          </cell>
          <cell r="H546">
            <v>0</v>
          </cell>
          <cell r="I546">
            <v>0</v>
          </cell>
          <cell r="J546">
            <v>6</v>
          </cell>
          <cell r="K546" t="str">
            <v>C</v>
          </cell>
          <cell r="L546">
            <v>5924</v>
          </cell>
          <cell r="M546" t="str">
            <v>Stadtwerke Düsseldorf</v>
          </cell>
          <cell r="N546" t="str">
            <v>Hochspannungsnetz</v>
          </cell>
          <cell r="P546">
            <v>77.688324999999992</v>
          </cell>
          <cell r="Q546">
            <v>27.3</v>
          </cell>
          <cell r="R546">
            <v>394.2138963507831</v>
          </cell>
          <cell r="S546">
            <v>215.51291614921664</v>
          </cell>
          <cell r="T546">
            <v>194.22081249999974</v>
          </cell>
          <cell r="U546">
            <v>415.50600000000003</v>
          </cell>
          <cell r="V546">
            <v>0</v>
          </cell>
          <cell r="W546">
            <v>5691.4523809523807</v>
          </cell>
          <cell r="X546" t="str">
            <v>2</v>
          </cell>
          <cell r="Y546">
            <v>0.7848371199919677</v>
          </cell>
          <cell r="Z546">
            <v>13.649999999999999</v>
          </cell>
          <cell r="AA546">
            <v>609.72681249999971</v>
          </cell>
        </row>
        <row r="547">
          <cell r="A547" t="str">
            <v>INT</v>
          </cell>
          <cell r="B547" t="str">
            <v>Plus</v>
          </cell>
          <cell r="C547" t="str">
            <v>Plus</v>
          </cell>
          <cell r="D547" t="str">
            <v>EVU</v>
          </cell>
          <cell r="E547" t="str">
            <v>ELÖ</v>
          </cell>
          <cell r="F547">
            <v>0</v>
          </cell>
          <cell r="G547" t="str">
            <v>ELÖ-EVU RWE-key</v>
          </cell>
          <cell r="H547">
            <v>0</v>
          </cell>
          <cell r="I547">
            <v>0</v>
          </cell>
          <cell r="J547">
            <v>6</v>
          </cell>
          <cell r="K547" t="str">
            <v>B</v>
          </cell>
          <cell r="L547">
            <v>5925</v>
          </cell>
          <cell r="M547" t="str">
            <v>Stadtwerke Duisburg</v>
          </cell>
          <cell r="N547" t="str">
            <v>Hochspannung</v>
          </cell>
          <cell r="P547">
            <v>398.7</v>
          </cell>
          <cell r="Q547">
            <v>234</v>
          </cell>
          <cell r="R547">
            <v>3227.04</v>
          </cell>
          <cell r="S547">
            <v>0</v>
          </cell>
          <cell r="T547">
            <v>598.04999999999995</v>
          </cell>
          <cell r="U547">
            <v>2628.99</v>
          </cell>
          <cell r="V547">
            <v>0</v>
          </cell>
          <cell r="W547">
            <v>3407.6923076923081</v>
          </cell>
          <cell r="X547" t="str">
            <v>2</v>
          </cell>
          <cell r="Y547">
            <v>0.80939051918735894</v>
          </cell>
          <cell r="Z547">
            <v>117</v>
          </cell>
          <cell r="AA547">
            <v>3227.04</v>
          </cell>
        </row>
        <row r="548">
          <cell r="A548" t="str">
            <v>INT</v>
          </cell>
          <cell r="B548" t="str">
            <v>Plus</v>
          </cell>
          <cell r="C548" t="str">
            <v>Plus</v>
          </cell>
          <cell r="D548" t="str">
            <v>EVU</v>
          </cell>
          <cell r="E548" t="str">
            <v>ELÖ</v>
          </cell>
          <cell r="F548">
            <v>0</v>
          </cell>
          <cell r="G548" t="str">
            <v>ELÖ-EVU RWE-key</v>
          </cell>
          <cell r="H548">
            <v>0</v>
          </cell>
          <cell r="I548">
            <v>0</v>
          </cell>
          <cell r="J548">
            <v>6</v>
          </cell>
          <cell r="K548" t="str">
            <v>C</v>
          </cell>
          <cell r="L548">
            <v>5925</v>
          </cell>
          <cell r="M548" t="str">
            <v>Stadtwerke Duisburg</v>
          </cell>
          <cell r="N548" t="str">
            <v>Hochspannungsnetz</v>
          </cell>
          <cell r="P548">
            <v>44.300000000000004</v>
          </cell>
          <cell r="Q548">
            <v>26</v>
          </cell>
          <cell r="R548">
            <v>327.45404661826507</v>
          </cell>
          <cell r="S548">
            <v>179.01595338173479</v>
          </cell>
          <cell r="T548">
            <v>110.74999999999986</v>
          </cell>
          <cell r="U548">
            <v>395.72</v>
          </cell>
          <cell r="V548">
            <v>0</v>
          </cell>
          <cell r="W548">
            <v>3407.6923076923081</v>
          </cell>
          <cell r="X548" t="str">
            <v>2</v>
          </cell>
          <cell r="Y548">
            <v>1.1432731376975165</v>
          </cell>
          <cell r="Z548">
            <v>13</v>
          </cell>
          <cell r="AA548">
            <v>506.46999999999986</v>
          </cell>
        </row>
        <row r="549">
          <cell r="A549" t="str">
            <v>INT</v>
          </cell>
          <cell r="B549" t="str">
            <v>Plus</v>
          </cell>
          <cell r="C549" t="str">
            <v>Plus</v>
          </cell>
          <cell r="D549" t="str">
            <v>EVU</v>
          </cell>
          <cell r="E549" t="str">
            <v>ELÖ</v>
          </cell>
          <cell r="F549">
            <v>0</v>
          </cell>
          <cell r="G549" t="str">
            <v>ELÖ-EVU RWE-key</v>
          </cell>
          <cell r="H549">
            <v>0</v>
          </cell>
          <cell r="I549">
            <v>0</v>
          </cell>
          <cell r="J549">
            <v>6</v>
          </cell>
          <cell r="K549" t="str">
            <v>B</v>
          </cell>
          <cell r="L549">
            <v>33228</v>
          </cell>
          <cell r="M549" t="str">
            <v>Société Electrique de l Our S. A. (SEO)</v>
          </cell>
          <cell r="N549" t="str">
            <v>Hochspannung</v>
          </cell>
          <cell r="P549">
            <v>1200</v>
          </cell>
          <cell r="Q549">
            <v>420</v>
          </cell>
          <cell r="R549">
            <v>6518.7</v>
          </cell>
          <cell r="S549">
            <v>0</v>
          </cell>
          <cell r="T549">
            <v>1800</v>
          </cell>
          <cell r="U549">
            <v>4718.7</v>
          </cell>
          <cell r="V549">
            <v>0</v>
          </cell>
          <cell r="W549">
            <v>5714.2857142857147</v>
          </cell>
          <cell r="X549" t="str">
            <v>2</v>
          </cell>
          <cell r="Y549">
            <v>0.54322499999999996</v>
          </cell>
          <cell r="Z549">
            <v>210</v>
          </cell>
          <cell r="AA549">
            <v>6518.7</v>
          </cell>
        </row>
        <row r="550">
          <cell r="A550" t="str">
            <v>INT</v>
          </cell>
          <cell r="B550" t="str">
            <v>Plus</v>
          </cell>
          <cell r="C550" t="str">
            <v>Plus</v>
          </cell>
          <cell r="D550" t="str">
            <v>EVU</v>
          </cell>
          <cell r="E550" t="str">
            <v>ELÖ</v>
          </cell>
          <cell r="F550">
            <v>0</v>
          </cell>
          <cell r="G550" t="str">
            <v>ELÖ-EVU RWE-key</v>
          </cell>
          <cell r="H550">
            <v>0</v>
          </cell>
          <cell r="I550">
            <v>0</v>
          </cell>
          <cell r="J550">
            <v>6</v>
          </cell>
          <cell r="K550" t="str">
            <v>VC</v>
          </cell>
          <cell r="L550">
            <v>86447</v>
          </cell>
          <cell r="M550" t="str">
            <v xml:space="preserve">Wuppertaler Stadtwerke AG </v>
          </cell>
          <cell r="N550" t="str">
            <v>Hochspannungsnetz</v>
          </cell>
          <cell r="P550">
            <v>350</v>
          </cell>
          <cell r="Q550">
            <v>140</v>
          </cell>
          <cell r="R550">
            <v>1943.3754680932357</v>
          </cell>
          <cell r="S550">
            <v>1062.4245319067631</v>
          </cell>
          <cell r="T550">
            <v>874.99999999999886</v>
          </cell>
          <cell r="U550">
            <v>2130.8000000000002</v>
          </cell>
          <cell r="V550">
            <v>0</v>
          </cell>
          <cell r="W550">
            <v>5000</v>
          </cell>
          <cell r="X550" t="str">
            <v>2</v>
          </cell>
          <cell r="Y550">
            <v>0.85879999999999967</v>
          </cell>
          <cell r="Z550">
            <v>70</v>
          </cell>
          <cell r="AA550">
            <v>3005.7999999999988</v>
          </cell>
        </row>
        <row r="551">
          <cell r="A551" t="str">
            <v>EXT</v>
          </cell>
          <cell r="B551" t="str">
            <v>DL</v>
          </cell>
          <cell r="C551" t="str">
            <v>DL</v>
          </cell>
          <cell r="D551" t="str">
            <v>EVU</v>
          </cell>
          <cell r="E551" t="str">
            <v>DL-</v>
          </cell>
          <cell r="F551">
            <v>0</v>
          </cell>
          <cell r="G551" t="str">
            <v>DL-ELÖ-EVU</v>
          </cell>
          <cell r="H551">
            <v>0</v>
          </cell>
          <cell r="I551">
            <v>0</v>
          </cell>
          <cell r="J551">
            <v>6</v>
          </cell>
          <cell r="K551" t="str">
            <v>B</v>
          </cell>
          <cell r="L551">
            <v>0</v>
          </cell>
          <cell r="M551" t="str">
            <v>entega Trade</v>
          </cell>
          <cell r="N551" t="str">
            <v>Hochspannung</v>
          </cell>
          <cell r="P551">
            <v>110.40000000000002</v>
          </cell>
          <cell r="Q551">
            <v>50</v>
          </cell>
          <cell r="R551">
            <v>727.35</v>
          </cell>
          <cell r="S551">
            <v>0</v>
          </cell>
          <cell r="T551">
            <v>165.60000000000002</v>
          </cell>
          <cell r="U551">
            <v>561.75</v>
          </cell>
          <cell r="V551">
            <v>0</v>
          </cell>
          <cell r="W551">
            <v>4416</v>
          </cell>
          <cell r="X551" t="str">
            <v>2</v>
          </cell>
          <cell r="Y551">
            <v>0.6588315217391304</v>
          </cell>
          <cell r="Z551">
            <v>25</v>
          </cell>
          <cell r="AA551">
            <v>727.35</v>
          </cell>
        </row>
        <row r="552">
          <cell r="A552" t="str">
            <v>EXT</v>
          </cell>
          <cell r="B552" t="str">
            <v>DL</v>
          </cell>
          <cell r="C552" t="str">
            <v>DL</v>
          </cell>
          <cell r="D552" t="str">
            <v>EVU</v>
          </cell>
          <cell r="E552" t="str">
            <v>DL-</v>
          </cell>
          <cell r="F552">
            <v>0</v>
          </cell>
          <cell r="G552" t="str">
            <v>DL-ELÖ-EVU</v>
          </cell>
          <cell r="H552">
            <v>0</v>
          </cell>
          <cell r="I552">
            <v>0</v>
          </cell>
          <cell r="J552">
            <v>6</v>
          </cell>
          <cell r="K552" t="str">
            <v>A</v>
          </cell>
          <cell r="L552">
            <v>5922</v>
          </cell>
          <cell r="M552" t="str">
            <v xml:space="preserve">Pfalzwerke   </v>
          </cell>
          <cell r="N552" t="str">
            <v>Höchstspannung</v>
          </cell>
          <cell r="P552">
            <v>699.91314999999997</v>
          </cell>
          <cell r="Q552">
            <v>411.76283999999998</v>
          </cell>
          <cell r="R552">
            <v>4630.1476187999997</v>
          </cell>
          <cell r="S552">
            <v>0</v>
          </cell>
          <cell r="T552">
            <v>1049.869725</v>
          </cell>
          <cell r="U552">
            <v>3580.2778937999997</v>
          </cell>
          <cell r="V552">
            <v>0</v>
          </cell>
          <cell r="W552">
            <v>3399.5935621582562</v>
          </cell>
          <cell r="X552" t="str">
            <v>2</v>
          </cell>
          <cell r="Y552">
            <v>0.66153173701622836</v>
          </cell>
          <cell r="Z552">
            <v>205.88141999999999</v>
          </cell>
          <cell r="AA552">
            <v>4630.1476187999997</v>
          </cell>
        </row>
        <row r="553">
          <cell r="A553" t="str">
            <v>EXT</v>
          </cell>
          <cell r="B553" t="str">
            <v>DL</v>
          </cell>
          <cell r="C553" t="str">
            <v>DL</v>
          </cell>
          <cell r="D553" t="str">
            <v>EVU</v>
          </cell>
          <cell r="E553" t="str">
            <v>DL-</v>
          </cell>
          <cell r="F553">
            <v>0</v>
          </cell>
          <cell r="G553" t="str">
            <v>DL-ELÖ-EVU</v>
          </cell>
          <cell r="H553">
            <v>0</v>
          </cell>
          <cell r="I553">
            <v>0</v>
          </cell>
          <cell r="J553">
            <v>6</v>
          </cell>
          <cell r="K553" t="str">
            <v>B</v>
          </cell>
          <cell r="L553">
            <v>5922</v>
          </cell>
          <cell r="M553" t="str">
            <v xml:space="preserve">Pfalzwerke   </v>
          </cell>
          <cell r="N553" t="str">
            <v>Hochspannung</v>
          </cell>
          <cell r="P553">
            <v>667.35904999999991</v>
          </cell>
          <cell r="Q553">
            <v>392.61108000000002</v>
          </cell>
          <cell r="R553">
            <v>5412.0240587999997</v>
          </cell>
          <cell r="S553">
            <v>0</v>
          </cell>
          <cell r="T553">
            <v>1001.0385749999999</v>
          </cell>
          <cell r="U553">
            <v>4410.9854838000001</v>
          </cell>
          <cell r="V553">
            <v>0</v>
          </cell>
          <cell r="W553">
            <v>3399.5935621582553</v>
          </cell>
          <cell r="X553" t="str">
            <v>2</v>
          </cell>
          <cell r="Y553">
            <v>0.8109613646207392</v>
          </cell>
          <cell r="Z553">
            <v>196.30554000000001</v>
          </cell>
          <cell r="AA553">
            <v>5412.0240587999997</v>
          </cell>
        </row>
        <row r="554">
          <cell r="A554" t="str">
            <v>EXT</v>
          </cell>
          <cell r="B554" t="str">
            <v>DL</v>
          </cell>
          <cell r="C554" t="str">
            <v>DL</v>
          </cell>
          <cell r="D554" t="str">
            <v>EVU</v>
          </cell>
          <cell r="E554" t="str">
            <v>DL-</v>
          </cell>
          <cell r="F554">
            <v>0</v>
          </cell>
          <cell r="G554" t="str">
            <v>DL-ELÖ-EVU</v>
          </cell>
          <cell r="H554">
            <v>0</v>
          </cell>
          <cell r="I554">
            <v>0</v>
          </cell>
          <cell r="J554">
            <v>6</v>
          </cell>
          <cell r="K554" t="str">
            <v>C</v>
          </cell>
          <cell r="L554">
            <v>5922</v>
          </cell>
          <cell r="M554" t="str">
            <v xml:space="preserve">Pfalzwerke   </v>
          </cell>
          <cell r="N554" t="str">
            <v>Hochspannungsnetz</v>
          </cell>
          <cell r="P554">
            <v>227.87870000000001</v>
          </cell>
          <cell r="Q554">
            <v>134.06232</v>
          </cell>
          <cell r="R554">
            <v>1687.5551931970954</v>
          </cell>
          <cell r="S554">
            <v>922.57006720290394</v>
          </cell>
          <cell r="T554">
            <v>569.69674999999927</v>
          </cell>
          <cell r="U554">
            <v>2040.4285104000001</v>
          </cell>
          <cell r="V554">
            <v>0</v>
          </cell>
          <cell r="W554">
            <v>3399.5935621582566</v>
          </cell>
          <cell r="X554" t="str">
            <v>2</v>
          </cell>
          <cell r="Y554">
            <v>1.1454011543860831</v>
          </cell>
          <cell r="Z554">
            <v>67.03116</v>
          </cell>
          <cell r="AA554">
            <v>2610.1252603999992</v>
          </cell>
        </row>
        <row r="555">
          <cell r="A555" t="str">
            <v>EXT</v>
          </cell>
          <cell r="B555" t="str">
            <v>DL</v>
          </cell>
          <cell r="C555" t="str">
            <v>DL</v>
          </cell>
          <cell r="D555" t="str">
            <v>EVU</v>
          </cell>
          <cell r="E555" t="str">
            <v>DL-</v>
          </cell>
          <cell r="F555">
            <v>0</v>
          </cell>
          <cell r="G555" t="str">
            <v>DL-ELÖ-EVU</v>
          </cell>
          <cell r="H555">
            <v>0</v>
          </cell>
          <cell r="I555">
            <v>0</v>
          </cell>
          <cell r="J555">
            <v>6</v>
          </cell>
          <cell r="K555" t="str">
            <v>D</v>
          </cell>
          <cell r="L555">
            <v>5922</v>
          </cell>
          <cell r="M555" t="str">
            <v xml:space="preserve">Pfalzwerke   </v>
          </cell>
          <cell r="N555" t="str">
            <v>Mittelspannung</v>
          </cell>
          <cell r="P555">
            <v>32.554099999999998</v>
          </cell>
          <cell r="Q555">
            <v>19.151759999999999</v>
          </cell>
          <cell r="R555">
            <v>241.07931331387076</v>
          </cell>
          <cell r="S555">
            <v>218.17016148612919</v>
          </cell>
          <cell r="T555">
            <v>81.3852499999999</v>
          </cell>
          <cell r="U555">
            <v>377.86422480000004</v>
          </cell>
          <cell r="V555">
            <v>0</v>
          </cell>
          <cell r="W555">
            <v>3399.5935621582557</v>
          </cell>
          <cell r="X555" t="str">
            <v>2</v>
          </cell>
          <cell r="Y555">
            <v>1.410726989227163</v>
          </cell>
          <cell r="Z555">
            <v>9.5758799999999997</v>
          </cell>
          <cell r="AA555">
            <v>459.24947479999992</v>
          </cell>
        </row>
        <row r="556">
          <cell r="A556" t="str">
            <v>EXT</v>
          </cell>
          <cell r="B556" t="str">
            <v>DL</v>
          </cell>
          <cell r="C556" t="str">
            <v>DL</v>
          </cell>
          <cell r="D556" t="str">
            <v>EVU</v>
          </cell>
          <cell r="E556" t="str">
            <v>DL-</v>
          </cell>
          <cell r="F556">
            <v>0</v>
          </cell>
          <cell r="G556" t="str">
            <v>DL-ELÖ-EVU</v>
          </cell>
          <cell r="H556">
            <v>0</v>
          </cell>
          <cell r="I556">
            <v>0</v>
          </cell>
          <cell r="J556">
            <v>6</v>
          </cell>
          <cell r="K556" t="str">
            <v>VWC</v>
          </cell>
          <cell r="L556" t="str">
            <v xml:space="preserve"> </v>
          </cell>
          <cell r="M556" t="str">
            <v>Lippstadt (Wesertal)</v>
          </cell>
          <cell r="N556" t="str">
            <v>Hochspannungsnetz</v>
          </cell>
          <cell r="P556">
            <v>168.364</v>
          </cell>
          <cell r="Q556">
            <v>65.38</v>
          </cell>
          <cell r="R556">
            <v>915.499110126098</v>
          </cell>
          <cell r="S556">
            <v>500.49448987390133</v>
          </cell>
          <cell r="T556">
            <v>420.90999999999951</v>
          </cell>
          <cell r="U556">
            <v>995.08359999999993</v>
          </cell>
          <cell r="V556">
            <v>0</v>
          </cell>
          <cell r="W556">
            <v>5150.3211991434691</v>
          </cell>
          <cell r="X556" t="str">
            <v>2</v>
          </cell>
          <cell r="Y556">
            <v>0.8410310992848824</v>
          </cell>
          <cell r="Z556">
            <v>32.69</v>
          </cell>
          <cell r="AA556">
            <v>1415.9935999999993</v>
          </cell>
        </row>
        <row r="557">
          <cell r="A557" t="str">
            <v>EXT</v>
          </cell>
          <cell r="B557" t="str">
            <v>DL</v>
          </cell>
          <cell r="C557" t="str">
            <v>DL</v>
          </cell>
          <cell r="D557" t="str">
            <v>EVU</v>
          </cell>
          <cell r="E557" t="str">
            <v>DL-</v>
          </cell>
          <cell r="F557">
            <v>0</v>
          </cell>
          <cell r="G557" t="str">
            <v>DL-ELÖ-EVU</v>
          </cell>
          <cell r="H557">
            <v>0</v>
          </cell>
          <cell r="I557">
            <v>0</v>
          </cell>
          <cell r="J557">
            <v>6</v>
          </cell>
          <cell r="K557" t="str">
            <v>B</v>
          </cell>
          <cell r="L557">
            <v>5922</v>
          </cell>
          <cell r="M557" t="str">
            <v>KMW</v>
          </cell>
          <cell r="N557" t="str">
            <v>Hochspannung</v>
          </cell>
          <cell r="P557">
            <v>894.92499999999984</v>
          </cell>
          <cell r="Q557">
            <v>300</v>
          </cell>
          <cell r="R557">
            <v>4712.8874999999998</v>
          </cell>
          <cell r="S557">
            <v>0</v>
          </cell>
          <cell r="T557">
            <v>1342.3874999999998</v>
          </cell>
          <cell r="U557">
            <v>3370.5</v>
          </cell>
          <cell r="V557">
            <v>0</v>
          </cell>
          <cell r="W557">
            <v>5966.1666666666661</v>
          </cell>
          <cell r="X557" t="str">
            <v>2</v>
          </cell>
          <cell r="Y557">
            <v>0.52662373941950447</v>
          </cell>
          <cell r="Z557">
            <v>150</v>
          </cell>
          <cell r="AA557">
            <v>4712.8874999999998</v>
          </cell>
        </row>
        <row r="558">
          <cell r="A558" t="str">
            <v>EXT</v>
          </cell>
          <cell r="B558" t="str">
            <v>DL</v>
          </cell>
          <cell r="C558" t="str">
            <v>DL</v>
          </cell>
          <cell r="D558" t="str">
            <v>EVU</v>
          </cell>
          <cell r="E558" t="str">
            <v>DL-</v>
          </cell>
          <cell r="F558">
            <v>0</v>
          </cell>
          <cell r="G558" t="str">
            <v>DL-ELÖ-EVU</v>
          </cell>
          <cell r="H558">
            <v>0</v>
          </cell>
          <cell r="I558">
            <v>0</v>
          </cell>
          <cell r="J558">
            <v>6</v>
          </cell>
          <cell r="K558" t="str">
            <v>c</v>
          </cell>
          <cell r="L558">
            <v>5922</v>
          </cell>
          <cell r="M558" t="str">
            <v>Heag</v>
          </cell>
          <cell r="N558" t="str">
            <v>Hochspannungsnetz</v>
          </cell>
          <cell r="P558">
            <v>1888.8</v>
          </cell>
          <cell r="Q558">
            <v>686</v>
          </cell>
          <cell r="R558">
            <v>9803.4622239205128</v>
          </cell>
          <cell r="S558">
            <v>5359.4577760794791</v>
          </cell>
          <cell r="T558">
            <v>4721.9999999999936</v>
          </cell>
          <cell r="U558">
            <v>10440.919999999998</v>
          </cell>
          <cell r="V558">
            <v>0</v>
          </cell>
          <cell r="W558">
            <v>5506.7055393586015</v>
          </cell>
          <cell r="X558" t="str">
            <v>2</v>
          </cell>
          <cell r="Y558">
            <v>0.80278060144006724</v>
          </cell>
          <cell r="Z558">
            <v>343</v>
          </cell>
          <cell r="AA558">
            <v>15162.919999999991</v>
          </cell>
        </row>
        <row r="559">
          <cell r="A559" t="str">
            <v>EXT</v>
          </cell>
          <cell r="B559" t="str">
            <v>DL</v>
          </cell>
          <cell r="C559" t="str">
            <v>DL</v>
          </cell>
          <cell r="D559" t="str">
            <v>EVU</v>
          </cell>
          <cell r="E559" t="str">
            <v>DL-</v>
          </cell>
          <cell r="F559">
            <v>0</v>
          </cell>
          <cell r="G559" t="str">
            <v>DL-ELÖ-EVU</v>
          </cell>
          <cell r="H559">
            <v>0</v>
          </cell>
          <cell r="I559">
            <v>0</v>
          </cell>
          <cell r="J559">
            <v>6</v>
          </cell>
          <cell r="K559" t="str">
            <v>B</v>
          </cell>
          <cell r="L559">
            <v>5911</v>
          </cell>
          <cell r="M559" t="str">
            <v xml:space="preserve">GEW,Nur GEW </v>
          </cell>
          <cell r="N559" t="str">
            <v>Hochspannung</v>
          </cell>
          <cell r="P559">
            <v>872.91750000000002</v>
          </cell>
          <cell r="Q559">
            <v>292.5</v>
          </cell>
          <cell r="R559">
            <v>4595.6137499999995</v>
          </cell>
          <cell r="S559">
            <v>0</v>
          </cell>
          <cell r="T559">
            <v>1309.37625</v>
          </cell>
          <cell r="U559">
            <v>3286.2374999999997</v>
          </cell>
          <cell r="V559">
            <v>0</v>
          </cell>
          <cell r="W559">
            <v>5968.666666666667</v>
          </cell>
          <cell r="X559" t="str">
            <v>2</v>
          </cell>
          <cell r="Y559">
            <v>0.52646598905394837</v>
          </cell>
          <cell r="Z559">
            <v>146.25</v>
          </cell>
          <cell r="AA559">
            <v>4595.6137499999995</v>
          </cell>
        </row>
        <row r="560">
          <cell r="A560" t="str">
            <v>EXT</v>
          </cell>
          <cell r="B560" t="str">
            <v>DL</v>
          </cell>
          <cell r="C560" t="str">
            <v>DL</v>
          </cell>
          <cell r="D560" t="str">
            <v>EVU</v>
          </cell>
          <cell r="E560" t="str">
            <v>DL-</v>
          </cell>
          <cell r="F560">
            <v>0</v>
          </cell>
          <cell r="G560" t="str">
            <v>DL-ELÖ-EVU</v>
          </cell>
          <cell r="H560">
            <v>0</v>
          </cell>
          <cell r="I560">
            <v>0</v>
          </cell>
          <cell r="J560">
            <v>6</v>
          </cell>
          <cell r="K560" t="str">
            <v>C</v>
          </cell>
          <cell r="L560">
            <v>5911</v>
          </cell>
          <cell r="M560" t="str">
            <v xml:space="preserve">GEW,Nur GEW </v>
          </cell>
          <cell r="N560" t="str">
            <v>Hochspannungsnetz</v>
          </cell>
          <cell r="P560">
            <v>468.68955</v>
          </cell>
          <cell r="Q560">
            <v>157.05000000000001</v>
          </cell>
          <cell r="R560">
            <v>2302.9981232327082</v>
          </cell>
          <cell r="S560">
            <v>1259.0267517672905</v>
          </cell>
          <cell r="T560">
            <v>1171.7238749999983</v>
          </cell>
          <cell r="U560">
            <v>2390.3010000000004</v>
          </cell>
          <cell r="V560">
            <v>0</v>
          </cell>
          <cell r="W560">
            <v>5968.6666666666661</v>
          </cell>
          <cell r="X560" t="str">
            <v>2</v>
          </cell>
          <cell r="Y560">
            <v>0.75999664916787646</v>
          </cell>
          <cell r="Z560">
            <v>78.525000000000006</v>
          </cell>
          <cell r="AA560">
            <v>3562.0248749999987</v>
          </cell>
        </row>
        <row r="561">
          <cell r="A561" t="str">
            <v>EXT</v>
          </cell>
          <cell r="B561" t="str">
            <v>DL</v>
          </cell>
          <cell r="C561" t="str">
            <v>DL</v>
          </cell>
          <cell r="D561" t="str">
            <v>EVU</v>
          </cell>
          <cell r="E561" t="str">
            <v>DL-</v>
          </cell>
          <cell r="F561">
            <v>0</v>
          </cell>
          <cell r="G561" t="str">
            <v>DL-ELÖ-EVU</v>
          </cell>
          <cell r="H561">
            <v>0</v>
          </cell>
          <cell r="I561">
            <v>0</v>
          </cell>
          <cell r="J561">
            <v>6</v>
          </cell>
          <cell r="K561" t="str">
            <v>E</v>
          </cell>
          <cell r="L561">
            <v>5911</v>
          </cell>
          <cell r="M561" t="str">
            <v xml:space="preserve">GEW,Nur GEW </v>
          </cell>
          <cell r="N561" t="str">
            <v>Mittelspannungsnetz</v>
          </cell>
          <cell r="P561">
            <v>1.3429500000000001</v>
          </cell>
          <cell r="Q561">
            <v>0.45</v>
          </cell>
          <cell r="R561">
            <v>5.0870296748221424</v>
          </cell>
          <cell r="S561">
            <v>12.084610325177858</v>
          </cell>
          <cell r="T561">
            <v>5.64039</v>
          </cell>
          <cell r="U561">
            <v>11.531249999999998</v>
          </cell>
          <cell r="V561">
            <v>0</v>
          </cell>
          <cell r="W561">
            <v>5968.666666666667</v>
          </cell>
          <cell r="X561" t="str">
            <v>2</v>
          </cell>
          <cell r="Y561">
            <v>1.2786507315983469</v>
          </cell>
          <cell r="Z561">
            <v>0.22499999999999998</v>
          </cell>
          <cell r="AA561">
            <v>17.17164</v>
          </cell>
        </row>
        <row r="562">
          <cell r="A562" t="str">
            <v>EXT</v>
          </cell>
          <cell r="B562" t="str">
            <v>DL</v>
          </cell>
          <cell r="C562" t="str">
            <v>DL</v>
          </cell>
          <cell r="D562" t="str">
            <v>EVU</v>
          </cell>
          <cell r="E562" t="str">
            <v>DL-</v>
          </cell>
          <cell r="F562">
            <v>0</v>
          </cell>
          <cell r="G562" t="str">
            <v>DL-ELÖ-EVU</v>
          </cell>
          <cell r="H562">
            <v>0</v>
          </cell>
          <cell r="I562">
            <v>0</v>
          </cell>
          <cell r="J562">
            <v>6</v>
          </cell>
          <cell r="K562" t="str">
            <v>C</v>
          </cell>
          <cell r="L562">
            <v>5911</v>
          </cell>
          <cell r="M562" t="str">
            <v xml:space="preserve">Belkaw  Nur Belkaw </v>
          </cell>
          <cell r="N562" t="str">
            <v>Hochspannungsnetz</v>
          </cell>
          <cell r="P562">
            <v>335.97800000000001</v>
          </cell>
          <cell r="Q562">
            <v>130</v>
          </cell>
          <cell r="R562">
            <v>1822.307275506304</v>
          </cell>
          <cell r="S562">
            <v>996.23772449369494</v>
          </cell>
          <cell r="T562">
            <v>839.9449999999988</v>
          </cell>
          <cell r="U562">
            <v>1978.6</v>
          </cell>
          <cell r="V562">
            <v>0</v>
          </cell>
          <cell r="W562">
            <v>5168.8923076923074</v>
          </cell>
          <cell r="X562" t="str">
            <v>2</v>
          </cell>
          <cell r="Y562">
            <v>0.83890760704569922</v>
          </cell>
          <cell r="Z562">
            <v>65</v>
          </cell>
          <cell r="AA562">
            <v>2818.5449999999992</v>
          </cell>
        </row>
        <row r="563">
          <cell r="L563">
            <v>0</v>
          </cell>
        </row>
        <row r="564">
          <cell r="L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 t="str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X565" t="str">
            <v>1</v>
          </cell>
          <cell r="Y565" t="e">
            <v>#DIV/0!</v>
          </cell>
          <cell r="Z565">
            <v>0</v>
          </cell>
          <cell r="AA565">
            <v>0</v>
          </cell>
        </row>
        <row r="566">
          <cell r="A566" t="str">
            <v>EXT</v>
          </cell>
          <cell r="B566" t="str">
            <v>DL</v>
          </cell>
          <cell r="C566" t="str">
            <v>DL</v>
          </cell>
          <cell r="D566" t="str">
            <v>Individual</v>
          </cell>
          <cell r="E566" t="str">
            <v>DL-</v>
          </cell>
          <cell r="F566">
            <v>0</v>
          </cell>
          <cell r="G566" t="str">
            <v>DL-Elö-Chemie</v>
          </cell>
          <cell r="H566">
            <v>0</v>
          </cell>
          <cell r="I566">
            <v>0</v>
          </cell>
          <cell r="J566">
            <v>6</v>
          </cell>
          <cell r="K566" t="str">
            <v>B</v>
          </cell>
          <cell r="L566">
            <v>0</v>
          </cell>
          <cell r="M566" t="str">
            <v>Hoechst Maingau, InfraserveHöchst</v>
          </cell>
          <cell r="N566" t="str">
            <v>Hochspannung</v>
          </cell>
          <cell r="P566">
            <v>31.974</v>
          </cell>
          <cell r="Q566">
            <v>7.3</v>
          </cell>
          <cell r="R566">
            <v>129.97649999999999</v>
          </cell>
          <cell r="S566">
            <v>0</v>
          </cell>
          <cell r="T566">
            <v>47.961000000000006</v>
          </cell>
          <cell r="U566">
            <v>82.015499999999989</v>
          </cell>
          <cell r="V566">
            <v>0</v>
          </cell>
          <cell r="W566">
            <v>8760</v>
          </cell>
          <cell r="X566" t="str">
            <v>2</v>
          </cell>
          <cell r="Y566">
            <v>0.40650684931506842</v>
          </cell>
          <cell r="Z566">
            <v>3.6499999999999995</v>
          </cell>
          <cell r="AA566">
            <v>129.97649999999999</v>
          </cell>
        </row>
        <row r="567">
          <cell r="A567" t="str">
            <v>EXT</v>
          </cell>
          <cell r="B567" t="str">
            <v>DL</v>
          </cell>
          <cell r="C567" t="str">
            <v>DL</v>
          </cell>
          <cell r="D567" t="str">
            <v>Individual</v>
          </cell>
          <cell r="E567" t="str">
            <v>DL-</v>
          </cell>
          <cell r="F567">
            <v>0</v>
          </cell>
          <cell r="G567" t="str">
            <v>DL-Elö-Chemie</v>
          </cell>
          <cell r="H567">
            <v>0</v>
          </cell>
          <cell r="I567">
            <v>0</v>
          </cell>
          <cell r="J567">
            <v>6</v>
          </cell>
          <cell r="K567" t="str">
            <v>C</v>
          </cell>
          <cell r="L567">
            <v>116</v>
          </cell>
          <cell r="M567" t="str">
            <v>Hoechst Maingau, InfraserveHöchst</v>
          </cell>
          <cell r="N567" t="str">
            <v>Hochspannungsnetz</v>
          </cell>
          <cell r="P567">
            <v>7.4460000000000006</v>
          </cell>
          <cell r="Q567">
            <v>1.7</v>
          </cell>
          <cell r="R567">
            <v>28.763999999999978</v>
          </cell>
          <cell r="S567">
            <v>15.724999999999998</v>
          </cell>
          <cell r="T567">
            <v>18.614999999999977</v>
          </cell>
          <cell r="U567">
            <v>25.873999999999999</v>
          </cell>
          <cell r="V567">
            <v>0</v>
          </cell>
          <cell r="W567">
            <v>8760.0000000000018</v>
          </cell>
          <cell r="X567" t="str">
            <v>2</v>
          </cell>
          <cell r="Y567">
            <v>0.5974885844748854</v>
          </cell>
          <cell r="Z567">
            <v>0.85</v>
          </cell>
          <cell r="AA567">
            <v>44.488999999999976</v>
          </cell>
        </row>
        <row r="568">
          <cell r="A568" t="str">
            <v>EXT</v>
          </cell>
          <cell r="B568" t="str">
            <v>DL</v>
          </cell>
          <cell r="C568" t="str">
            <v>DL</v>
          </cell>
          <cell r="D568" t="str">
            <v>Individual</v>
          </cell>
          <cell r="E568" t="str">
            <v>DL-</v>
          </cell>
          <cell r="F568">
            <v>0</v>
          </cell>
          <cell r="G568" t="str">
            <v>DL-Elö-Chemie</v>
          </cell>
          <cell r="H568">
            <v>0</v>
          </cell>
          <cell r="I568">
            <v>0</v>
          </cell>
          <cell r="J568">
            <v>6</v>
          </cell>
          <cell r="K568" t="str">
            <v>D</v>
          </cell>
          <cell r="L568">
            <v>116</v>
          </cell>
          <cell r="M568" t="str">
            <v>Hoechst Maingau, InfraserveHöchst</v>
          </cell>
          <cell r="N568" t="str">
            <v>Mittelspannung</v>
          </cell>
          <cell r="P568">
            <v>4.38</v>
          </cell>
          <cell r="Q568">
            <v>1</v>
          </cell>
          <cell r="R568">
            <v>16.919999999999987</v>
          </cell>
          <cell r="S568">
            <v>13.760000000000002</v>
          </cell>
          <cell r="T568">
            <v>10.949999999999985</v>
          </cell>
          <cell r="U568">
            <v>19.730000000000004</v>
          </cell>
          <cell r="V568">
            <v>0</v>
          </cell>
          <cell r="W568">
            <v>8760</v>
          </cell>
          <cell r="X568" t="str">
            <v>2</v>
          </cell>
          <cell r="Y568">
            <v>0.70045662100456596</v>
          </cell>
          <cell r="Z568">
            <v>0.5</v>
          </cell>
          <cell r="AA568">
            <v>30.679999999999989</v>
          </cell>
        </row>
        <row r="569">
          <cell r="A569" t="str">
            <v>EXT</v>
          </cell>
          <cell r="B569" t="str">
            <v>DL</v>
          </cell>
          <cell r="C569" t="str">
            <v>DL</v>
          </cell>
          <cell r="D569" t="str">
            <v>Individual</v>
          </cell>
          <cell r="E569" t="str">
            <v>DL-</v>
          </cell>
          <cell r="F569">
            <v>0</v>
          </cell>
          <cell r="G569" t="str">
            <v>DL-Elö-NE-Metall</v>
          </cell>
          <cell r="H569">
            <v>0</v>
          </cell>
          <cell r="I569">
            <v>0</v>
          </cell>
          <cell r="J569">
            <v>6</v>
          </cell>
          <cell r="K569" t="str">
            <v>A</v>
          </cell>
          <cell r="L569">
            <v>116</v>
          </cell>
          <cell r="M569" t="str">
            <v>Corus Aluminium</v>
          </cell>
          <cell r="N569" t="str">
            <v>Höchstspannung</v>
          </cell>
          <cell r="P569">
            <v>27.413499999999999</v>
          </cell>
          <cell r="Q569">
            <v>15</v>
          </cell>
          <cell r="R569">
            <v>171.54525000000001</v>
          </cell>
          <cell r="S569">
            <v>0</v>
          </cell>
          <cell r="T569">
            <v>41.120249999999999</v>
          </cell>
          <cell r="U569">
            <v>130.42500000000001</v>
          </cell>
          <cell r="V569">
            <v>0</v>
          </cell>
          <cell r="W569">
            <v>3655.1333333333332</v>
          </cell>
          <cell r="X569" t="str">
            <v>2</v>
          </cell>
          <cell r="Y569">
            <v>0.62576923778430338</v>
          </cell>
          <cell r="Z569">
            <v>7.5</v>
          </cell>
          <cell r="AA569">
            <v>171.54525000000001</v>
          </cell>
        </row>
        <row r="570">
          <cell r="A570" t="str">
            <v>EXT</v>
          </cell>
          <cell r="B570" t="str">
            <v>Rhb</v>
          </cell>
          <cell r="C570" t="str">
            <v>Rhb</v>
          </cell>
          <cell r="D570" t="str">
            <v>Individual</v>
          </cell>
          <cell r="E570" t="str">
            <v>DL-</v>
          </cell>
          <cell r="F570">
            <v>0</v>
          </cell>
          <cell r="G570" t="str">
            <v>DL-Elö-Bergbau</v>
          </cell>
          <cell r="H570">
            <v>0</v>
          </cell>
          <cell r="I570">
            <v>0</v>
          </cell>
          <cell r="J570">
            <v>6</v>
          </cell>
          <cell r="K570" t="str">
            <v>C</v>
          </cell>
          <cell r="L570">
            <v>53</v>
          </cell>
          <cell r="M570" t="str">
            <v>Rheinbraun</v>
          </cell>
          <cell r="N570" t="str">
            <v>Hochspannungsnetz</v>
          </cell>
          <cell r="P570">
            <v>250</v>
          </cell>
          <cell r="Q570">
            <v>120</v>
          </cell>
          <cell r="R570">
            <v>1584.9326709973243</v>
          </cell>
          <cell r="S570">
            <v>866.46732900267477</v>
          </cell>
          <cell r="T570">
            <v>624.99999999999909</v>
          </cell>
          <cell r="U570">
            <v>1826.4</v>
          </cell>
          <cell r="V570">
            <v>0</v>
          </cell>
          <cell r="W570">
            <v>4166.666666666667</v>
          </cell>
          <cell r="X570" t="str">
            <v>2</v>
          </cell>
          <cell r="Y570">
            <v>0.98055999999999965</v>
          </cell>
          <cell r="Z570">
            <v>60</v>
          </cell>
          <cell r="AA570">
            <v>2451.3999999999992</v>
          </cell>
        </row>
        <row r="571">
          <cell r="A571" t="str">
            <v>EXT</v>
          </cell>
          <cell r="B571" t="str">
            <v>Rhb</v>
          </cell>
          <cell r="C571" t="str">
            <v>Rhb</v>
          </cell>
          <cell r="D571" t="str">
            <v>Individual</v>
          </cell>
          <cell r="E571" t="str">
            <v>DL-</v>
          </cell>
          <cell r="F571">
            <v>0</v>
          </cell>
          <cell r="G571" t="str">
            <v>DL-Elö-Bergbau</v>
          </cell>
          <cell r="H571">
            <v>0</v>
          </cell>
          <cell r="I571">
            <v>0</v>
          </cell>
          <cell r="J571">
            <v>6</v>
          </cell>
          <cell r="K571" t="str">
            <v>D</v>
          </cell>
          <cell r="L571">
            <v>13</v>
          </cell>
          <cell r="M571" t="str">
            <v>Rheinbraun</v>
          </cell>
          <cell r="N571" t="str">
            <v>Mittelspannung</v>
          </cell>
          <cell r="P571">
            <v>61.1</v>
          </cell>
          <cell r="Q571">
            <v>30.3</v>
          </cell>
          <cell r="R571">
            <v>396.92238135269383</v>
          </cell>
          <cell r="S571">
            <v>353.64661864730613</v>
          </cell>
          <cell r="T571">
            <v>152.7499999999998</v>
          </cell>
          <cell r="U571">
            <v>597.81900000000019</v>
          </cell>
          <cell r="V571">
            <v>0</v>
          </cell>
          <cell r="W571">
            <v>4033.0033003300327</v>
          </cell>
          <cell r="X571" t="str">
            <v>2</v>
          </cell>
          <cell r="Y571">
            <v>1.2284271685761048</v>
          </cell>
          <cell r="Z571">
            <v>15.149999999999999</v>
          </cell>
          <cell r="AA571">
            <v>750.56899999999996</v>
          </cell>
        </row>
        <row r="572">
          <cell r="A572" t="str">
            <v>EXT</v>
          </cell>
          <cell r="B572" t="str">
            <v>Rhb</v>
          </cell>
          <cell r="C572" t="str">
            <v>Rhb</v>
          </cell>
          <cell r="D572" t="str">
            <v>Individual</v>
          </cell>
          <cell r="E572" t="str">
            <v>DL-</v>
          </cell>
          <cell r="F572">
            <v>0</v>
          </cell>
          <cell r="G572" t="str">
            <v>DL-Elö-Bergbau</v>
          </cell>
          <cell r="H572">
            <v>0</v>
          </cell>
          <cell r="I572">
            <v>0</v>
          </cell>
          <cell r="J572">
            <v>6</v>
          </cell>
          <cell r="K572" t="str">
            <v>E</v>
          </cell>
          <cell r="L572">
            <v>13</v>
          </cell>
          <cell r="M572" t="str">
            <v>Rheinbraun</v>
          </cell>
          <cell r="N572" t="str">
            <v>Mittelspannungsnetz</v>
          </cell>
          <cell r="P572">
            <v>9</v>
          </cell>
          <cell r="Q572">
            <v>6</v>
          </cell>
          <cell r="R572">
            <v>56.745921426968025</v>
          </cell>
          <cell r="S572">
            <v>134.80407857303197</v>
          </cell>
          <cell r="T572">
            <v>37.799999999999997</v>
          </cell>
          <cell r="U572">
            <v>153.75</v>
          </cell>
          <cell r="V572">
            <v>0</v>
          </cell>
          <cell r="W572">
            <v>3000</v>
          </cell>
          <cell r="X572" t="str">
            <v>2</v>
          </cell>
          <cell r="Y572">
            <v>2.1283333333333334</v>
          </cell>
          <cell r="Z572">
            <v>3</v>
          </cell>
          <cell r="AA572">
            <v>191.55</v>
          </cell>
        </row>
        <row r="573">
          <cell r="A573" t="str">
            <v>EXT</v>
          </cell>
          <cell r="B573" t="str">
            <v>DL</v>
          </cell>
          <cell r="C573" t="str">
            <v>DL</v>
          </cell>
          <cell r="D573" t="str">
            <v>Individual</v>
          </cell>
          <cell r="E573" t="str">
            <v>DL-</v>
          </cell>
          <cell r="F573">
            <v>0</v>
          </cell>
          <cell r="G573" t="str">
            <v>DL-Elö-Papier Pappe</v>
          </cell>
          <cell r="H573">
            <v>0</v>
          </cell>
          <cell r="I573">
            <v>0</v>
          </cell>
          <cell r="J573">
            <v>6</v>
          </cell>
          <cell r="K573" t="str">
            <v>B</v>
          </cell>
          <cell r="L573">
            <v>13</v>
          </cell>
          <cell r="M573" t="str">
            <v>Haindl</v>
          </cell>
          <cell r="N573" t="str">
            <v>Hochspannung</v>
          </cell>
          <cell r="P573">
            <v>342.40233899999998</v>
          </cell>
          <cell r="Q573">
            <v>99.355999999999995</v>
          </cell>
          <cell r="R573">
            <v>1629.8681684999997</v>
          </cell>
          <cell r="S573">
            <v>0</v>
          </cell>
          <cell r="T573">
            <v>513.60350849999998</v>
          </cell>
          <cell r="U573">
            <v>1116.2646599999998</v>
          </cell>
          <cell r="V573">
            <v>0</v>
          </cell>
          <cell r="W573">
            <v>6892.4340553162365</v>
          </cell>
          <cell r="X573" t="str">
            <v>2</v>
          </cell>
          <cell r="Y573">
            <v>0.47600964796563483</v>
          </cell>
          <cell r="Z573">
            <v>49.677999999999997</v>
          </cell>
          <cell r="AA573">
            <v>1629.8681684999997</v>
          </cell>
        </row>
        <row r="574">
          <cell r="A574" t="str">
            <v>EXT</v>
          </cell>
          <cell r="B574" t="str">
            <v>DL</v>
          </cell>
          <cell r="C574" t="str">
            <v>DL</v>
          </cell>
          <cell r="D574" t="str">
            <v>GSK</v>
          </cell>
          <cell r="E574" t="str">
            <v>DL_</v>
          </cell>
          <cell r="F574">
            <v>0</v>
          </cell>
          <cell r="G574" t="str">
            <v>DL_Netznutung</v>
          </cell>
          <cell r="H574">
            <v>0</v>
          </cell>
          <cell r="I574">
            <v>0</v>
          </cell>
          <cell r="J574">
            <v>6</v>
          </cell>
          <cell r="K574" t="str">
            <v>B</v>
          </cell>
          <cell r="L574">
            <v>0</v>
          </cell>
          <cell r="M574" t="str">
            <v>Mengen je SE</v>
          </cell>
          <cell r="N574" t="str">
            <v>Hochspannung</v>
          </cell>
          <cell r="P574">
            <v>549.36715000000004</v>
          </cell>
          <cell r="Q574">
            <v>120</v>
          </cell>
          <cell r="R574">
            <v>2172.2507249999999</v>
          </cell>
          <cell r="S574">
            <v>0</v>
          </cell>
          <cell r="T574">
            <v>824.05072500000006</v>
          </cell>
          <cell r="U574">
            <v>1348.2</v>
          </cell>
          <cell r="V574">
            <v>0</v>
          </cell>
          <cell r="W574">
            <v>9156.1191666666673</v>
          </cell>
          <cell r="X574" t="str">
            <v>2</v>
          </cell>
          <cell r="Y574">
            <v>0.3954096499945437</v>
          </cell>
          <cell r="Z574">
            <v>60</v>
          </cell>
          <cell r="AA574">
            <v>2172.2507249999999</v>
          </cell>
        </row>
        <row r="575">
          <cell r="A575" t="str">
            <v>EXT</v>
          </cell>
          <cell r="B575" t="str">
            <v>DL</v>
          </cell>
          <cell r="C575" t="str">
            <v>DL</v>
          </cell>
          <cell r="D575" t="str">
            <v>GSK</v>
          </cell>
          <cell r="E575" t="str">
            <v>DL_</v>
          </cell>
          <cell r="F575">
            <v>0</v>
          </cell>
          <cell r="G575" t="str">
            <v>DL_Netznutung</v>
          </cell>
          <cell r="H575">
            <v>0</v>
          </cell>
          <cell r="I575">
            <v>0</v>
          </cell>
          <cell r="J575">
            <v>6</v>
          </cell>
          <cell r="K575" t="str">
            <v>C</v>
          </cell>
          <cell r="L575">
            <v>604</v>
          </cell>
          <cell r="M575" t="str">
            <v>Mengen je SE</v>
          </cell>
          <cell r="N575" t="str">
            <v>Hochspannungsnetz</v>
          </cell>
          <cell r="P575">
            <v>707.07816639500015</v>
          </cell>
          <cell r="Q575">
            <v>160</v>
          </cell>
          <cell r="R575">
            <v>2717.3477431604297</v>
          </cell>
          <cell r="S575">
            <v>1485.5476728270683</v>
          </cell>
          <cell r="T575">
            <v>1767.6954159874981</v>
          </cell>
          <cell r="U575">
            <v>2435.1999999999998</v>
          </cell>
          <cell r="V575">
            <v>0</v>
          </cell>
          <cell r="W575">
            <v>8838.4770799375019</v>
          </cell>
          <cell r="X575" t="str">
            <v>2</v>
          </cell>
          <cell r="Y575">
            <v>0.59440322382117006</v>
          </cell>
          <cell r="Z575">
            <v>80</v>
          </cell>
          <cell r="AA575">
            <v>4202.8954159874975</v>
          </cell>
        </row>
        <row r="576">
          <cell r="A576" t="str">
            <v>EXT</v>
          </cell>
          <cell r="B576" t="str">
            <v>DL</v>
          </cell>
          <cell r="C576" t="str">
            <v>DL</v>
          </cell>
          <cell r="D576" t="str">
            <v>GSK</v>
          </cell>
          <cell r="E576" t="str">
            <v>DL_</v>
          </cell>
          <cell r="F576">
            <v>0</v>
          </cell>
          <cell r="G576" t="str">
            <v>DL_Netznutung</v>
          </cell>
          <cell r="H576">
            <v>0</v>
          </cell>
          <cell r="I576">
            <v>0</v>
          </cell>
          <cell r="J576">
            <v>6</v>
          </cell>
          <cell r="K576" t="str">
            <v>D</v>
          </cell>
          <cell r="L576">
            <v>0</v>
          </cell>
          <cell r="M576" t="str">
            <v>Mengen je SE</v>
          </cell>
          <cell r="N576" t="str">
            <v>Mittelspannung</v>
          </cell>
          <cell r="P576">
            <v>183.48569881500001</v>
          </cell>
          <cell r="Q576">
            <v>40</v>
          </cell>
          <cell r="R576">
            <v>690.1926274311993</v>
          </cell>
          <cell r="S576">
            <v>557.72161960630024</v>
          </cell>
          <cell r="T576">
            <v>458.71424703749938</v>
          </cell>
          <cell r="U576">
            <v>789.2</v>
          </cell>
          <cell r="V576">
            <v>0</v>
          </cell>
          <cell r="W576">
            <v>9174.2849407499998</v>
          </cell>
          <cell r="X576" t="str">
            <v>2</v>
          </cell>
          <cell r="Y576">
            <v>0.68011526516609488</v>
          </cell>
          <cell r="Z576">
            <v>20</v>
          </cell>
          <cell r="AA576">
            <v>1247.9142470374995</v>
          </cell>
        </row>
        <row r="577">
          <cell r="A577" t="str">
            <v>EXT</v>
          </cell>
          <cell r="B577" t="str">
            <v>DL</v>
          </cell>
          <cell r="C577" t="str">
            <v>DL</v>
          </cell>
          <cell r="D577" t="str">
            <v>GSK</v>
          </cell>
          <cell r="E577" t="str">
            <v>DL_</v>
          </cell>
          <cell r="F577">
            <v>0</v>
          </cell>
          <cell r="G577" t="str">
            <v>DL_Netznutung</v>
          </cell>
          <cell r="H577">
            <v>0</v>
          </cell>
          <cell r="I577">
            <v>0</v>
          </cell>
          <cell r="J577">
            <v>6</v>
          </cell>
          <cell r="K577" t="str">
            <v>E</v>
          </cell>
          <cell r="L577">
            <v>0</v>
          </cell>
          <cell r="M577" t="str">
            <v>Mengen je SE</v>
          </cell>
          <cell r="N577" t="str">
            <v>Mittelspannungsnetz</v>
          </cell>
          <cell r="P577">
            <v>46.626830810000008</v>
          </cell>
          <cell r="Q577">
            <v>10</v>
          </cell>
          <cell r="R577">
            <v>133.92768870424581</v>
          </cell>
          <cell r="S577">
            <v>318.15500069775419</v>
          </cell>
          <cell r="T577">
            <v>195.83268940200003</v>
          </cell>
          <cell r="U577">
            <v>256.25</v>
          </cell>
          <cell r="V577">
            <v>0</v>
          </cell>
          <cell r="W577">
            <v>9325.3661620000021</v>
          </cell>
          <cell r="X577" t="str">
            <v>2</v>
          </cell>
          <cell r="Y577">
            <v>0.96957627517983125</v>
          </cell>
          <cell r="Z577">
            <v>5</v>
          </cell>
          <cell r="AA577">
            <v>452.08268940200003</v>
          </cell>
        </row>
        <row r="578">
          <cell r="A578" t="str">
            <v>EXT</v>
          </cell>
          <cell r="B578" t="str">
            <v>DL</v>
          </cell>
          <cell r="C578" t="str">
            <v>DL</v>
          </cell>
          <cell r="D578" t="str">
            <v>GSK</v>
          </cell>
          <cell r="E578" t="str">
            <v>DL_</v>
          </cell>
          <cell r="F578">
            <v>0</v>
          </cell>
          <cell r="G578" t="str">
            <v>DL_Netznutung</v>
          </cell>
          <cell r="H578">
            <v>0</v>
          </cell>
          <cell r="I578">
            <v>0</v>
          </cell>
          <cell r="J578">
            <v>6</v>
          </cell>
          <cell r="K578" t="str">
            <v>G</v>
          </cell>
          <cell r="L578">
            <v>0</v>
          </cell>
          <cell r="M578" t="str">
            <v>Mengen je SE</v>
          </cell>
          <cell r="N578" t="str">
            <v>Niederspannung</v>
          </cell>
          <cell r="P578">
            <v>14.804488455000003</v>
          </cell>
          <cell r="Q578">
            <v>3</v>
          </cell>
          <cell r="R578">
            <v>31.289571742443989</v>
          </cell>
          <cell r="S578">
            <v>216.43672204355605</v>
          </cell>
          <cell r="T578">
            <v>136.20129378600004</v>
          </cell>
          <cell r="U578">
            <v>111.52500000000001</v>
          </cell>
          <cell r="V578">
            <v>0</v>
          </cell>
          <cell r="W578">
            <v>9869.6589700000004</v>
          </cell>
          <cell r="X578" t="str">
            <v>2</v>
          </cell>
          <cell r="Y578">
            <v>1.6733188352910231</v>
          </cell>
          <cell r="Z578">
            <v>1.5</v>
          </cell>
          <cell r="AA578">
            <v>247.72629378600004</v>
          </cell>
        </row>
        <row r="579">
          <cell r="A579" t="str">
            <v>EXT</v>
          </cell>
          <cell r="B579" t="str">
            <v>DL</v>
          </cell>
          <cell r="C579" t="str">
            <v>DL</v>
          </cell>
          <cell r="D579" t="str">
            <v>Individual</v>
          </cell>
          <cell r="E579" t="str">
            <v>DL_</v>
          </cell>
          <cell r="F579" t="str">
            <v xml:space="preserve"> </v>
          </cell>
          <cell r="G579" t="str">
            <v>DL_Elö-Industrie 1 (Chemie)</v>
          </cell>
          <cell r="H579">
            <v>0</v>
          </cell>
          <cell r="I579">
            <v>0</v>
          </cell>
          <cell r="J579">
            <v>6</v>
          </cell>
          <cell r="K579" t="str">
            <v>B</v>
          </cell>
          <cell r="L579">
            <v>0</v>
          </cell>
          <cell r="M579" t="str">
            <v>Bayer, Dormagen</v>
          </cell>
          <cell r="N579" t="str">
            <v>Hochspannung</v>
          </cell>
          <cell r="P579">
            <v>30.8272142167</v>
          </cell>
          <cell r="Q579">
            <v>50</v>
          </cell>
          <cell r="R579">
            <v>427.45594236024004</v>
          </cell>
          <cell r="S579">
            <v>0</v>
          </cell>
          <cell r="T579">
            <v>221.95594236024002</v>
          </cell>
          <cell r="U579">
            <v>205.50000000000003</v>
          </cell>
          <cell r="V579">
            <v>0</v>
          </cell>
          <cell r="W579">
            <v>1233.0885686679999</v>
          </cell>
          <cell r="X579" t="str">
            <v>1</v>
          </cell>
          <cell r="Y579">
            <v>1.3866187822079452</v>
          </cell>
          <cell r="Z579">
            <v>25</v>
          </cell>
          <cell r="AA579">
            <v>427.45594236024004</v>
          </cell>
        </row>
        <row r="580">
          <cell r="A580" t="str">
            <v>EXT</v>
          </cell>
          <cell r="B580" t="str">
            <v>DL</v>
          </cell>
          <cell r="C580" t="str">
            <v>DL</v>
          </cell>
          <cell r="D580" t="str">
            <v>Individual</v>
          </cell>
          <cell r="E580" t="str">
            <v>DL_</v>
          </cell>
          <cell r="F580" t="str">
            <v xml:space="preserve"> </v>
          </cell>
          <cell r="G580" t="str">
            <v>DL_Elö-Industrie 1 (Chemie)</v>
          </cell>
          <cell r="H580">
            <v>0</v>
          </cell>
          <cell r="I580">
            <v>0</v>
          </cell>
          <cell r="J580">
            <v>6</v>
          </cell>
          <cell r="K580" t="str">
            <v>C</v>
          </cell>
          <cell r="L580">
            <v>0</v>
          </cell>
          <cell r="M580" t="str">
            <v>Bayer, Dormagen</v>
          </cell>
          <cell r="N580" t="str">
            <v>Hochspannungsnetz</v>
          </cell>
          <cell r="P580">
            <v>14.5693721503</v>
          </cell>
          <cell r="Q580">
            <v>7.2050000000000001</v>
          </cell>
          <cell r="R580">
            <v>94.449114786308328</v>
          </cell>
          <cell r="S580">
            <v>51.634415589441623</v>
          </cell>
          <cell r="T580">
            <v>36.423430375749952</v>
          </cell>
          <cell r="U580">
            <v>109.6601</v>
          </cell>
          <cell r="V580">
            <v>0</v>
          </cell>
          <cell r="W580">
            <v>4044.2393199999992</v>
          </cell>
          <cell r="X580" t="str">
            <v>2</v>
          </cell>
          <cell r="Y580">
            <v>1.0026755365209195</v>
          </cell>
          <cell r="Z580">
            <v>3.6025</v>
          </cell>
          <cell r="AA580">
            <v>146.08353037574994</v>
          </cell>
        </row>
        <row r="581">
          <cell r="A581" t="str">
            <v>EXT</v>
          </cell>
          <cell r="B581" t="str">
            <v>DL</v>
          </cell>
          <cell r="C581" t="str">
            <v>DL</v>
          </cell>
          <cell r="D581" t="str">
            <v>Individual</v>
          </cell>
          <cell r="E581" t="str">
            <v>DL_</v>
          </cell>
          <cell r="F581" t="str">
            <v xml:space="preserve"> </v>
          </cell>
          <cell r="G581" t="str">
            <v>DL_Elö-Industrie 1 (Chemie)</v>
          </cell>
          <cell r="H581">
            <v>0</v>
          </cell>
          <cell r="I581">
            <v>0</v>
          </cell>
          <cell r="J581">
            <v>6</v>
          </cell>
          <cell r="K581" t="str">
            <v>A</v>
          </cell>
          <cell r="L581">
            <v>0</v>
          </cell>
          <cell r="M581" t="str">
            <v>Bayer, Leverk.</v>
          </cell>
          <cell r="N581" t="str">
            <v>Höchstspannung</v>
          </cell>
          <cell r="P581">
            <v>18.290072324699999</v>
          </cell>
          <cell r="Q581">
            <v>9.0449999999999999</v>
          </cell>
          <cell r="R581">
            <v>106.08138348705</v>
          </cell>
          <cell r="S581">
            <v>0</v>
          </cell>
          <cell r="T581">
            <v>27.435108487049998</v>
          </cell>
          <cell r="U581">
            <v>78.646275000000003</v>
          </cell>
          <cell r="V581">
            <v>0</v>
          </cell>
          <cell r="W581">
            <v>4044.2393199999997</v>
          </cell>
          <cell r="X581" t="str">
            <v>2</v>
          </cell>
          <cell r="Y581">
            <v>0.57999433574568993</v>
          </cell>
          <cell r="Z581">
            <v>4.5225</v>
          </cell>
          <cell r="AA581">
            <v>106.08138348705</v>
          </cell>
        </row>
        <row r="582">
          <cell r="A582" t="str">
            <v>EXT</v>
          </cell>
          <cell r="B582" t="str">
            <v>DL</v>
          </cell>
          <cell r="C582" t="str">
            <v>DL</v>
          </cell>
          <cell r="D582" t="str">
            <v>Individual</v>
          </cell>
          <cell r="E582" t="str">
            <v>DL_</v>
          </cell>
          <cell r="F582" t="str">
            <v xml:space="preserve"> </v>
          </cell>
          <cell r="G582" t="str">
            <v>DL_Elö-Industrie 1 (Chemie)</v>
          </cell>
          <cell r="H582">
            <v>0</v>
          </cell>
          <cell r="I582">
            <v>0</v>
          </cell>
          <cell r="J582">
            <v>6</v>
          </cell>
          <cell r="K582" t="str">
            <v>B</v>
          </cell>
          <cell r="L582">
            <v>0</v>
          </cell>
          <cell r="M582" t="str">
            <v>Bayer, Leverk.</v>
          </cell>
          <cell r="N582" t="str">
            <v>Hochspannung</v>
          </cell>
          <cell r="P582">
            <v>13.0224506104</v>
          </cell>
          <cell r="Q582">
            <v>6.44</v>
          </cell>
          <cell r="R582">
            <v>91.887075915600008</v>
          </cell>
          <cell r="S582">
            <v>0</v>
          </cell>
          <cell r="T582">
            <v>19.5336759156</v>
          </cell>
          <cell r="U582">
            <v>72.353400000000008</v>
          </cell>
          <cell r="V582">
            <v>0</v>
          </cell>
          <cell r="W582">
            <v>4044.2393199999997</v>
          </cell>
          <cell r="X582" t="str">
            <v>2</v>
          </cell>
          <cell r="Y582">
            <v>0.70560510202447668</v>
          </cell>
          <cell r="Z582">
            <v>3.2200000000000006</v>
          </cell>
          <cell r="AA582">
            <v>91.887075915600008</v>
          </cell>
        </row>
        <row r="583">
          <cell r="A583" t="str">
            <v>EXT</v>
          </cell>
          <cell r="B583" t="str">
            <v>DL</v>
          </cell>
          <cell r="C583" t="str">
            <v>DL</v>
          </cell>
          <cell r="D583" t="str">
            <v>Individual</v>
          </cell>
          <cell r="E583" t="str">
            <v>DL_</v>
          </cell>
          <cell r="F583" t="str">
            <v xml:space="preserve"> </v>
          </cell>
          <cell r="G583" t="str">
            <v>DL_Elö-Industrie 1 (Chemie)</v>
          </cell>
          <cell r="H583">
            <v>0</v>
          </cell>
          <cell r="I583">
            <v>0</v>
          </cell>
          <cell r="J583">
            <v>6</v>
          </cell>
          <cell r="K583" t="str">
            <v>D</v>
          </cell>
          <cell r="L583">
            <v>0</v>
          </cell>
          <cell r="M583" t="str">
            <v>Bayer, Leverk.</v>
          </cell>
          <cell r="N583" t="str">
            <v>Mittelspannung</v>
          </cell>
          <cell r="P583">
            <v>0.69763128270000008</v>
          </cell>
          <cell r="Q583">
            <v>0.34499999999999997</v>
          </cell>
          <cell r="R583">
            <v>4.5225460931681294</v>
          </cell>
          <cell r="S583">
            <v>4.0283821135818689</v>
          </cell>
          <cell r="T583">
            <v>1.744078206749998</v>
          </cell>
          <cell r="U583">
            <v>6.8068500000000007</v>
          </cell>
          <cell r="V583">
            <v>0</v>
          </cell>
          <cell r="W583">
            <v>4044.2393200000006</v>
          </cell>
          <cell r="X583" t="str">
            <v>2</v>
          </cell>
          <cell r="Y583">
            <v>1.2257088262521512</v>
          </cell>
          <cell r="Z583">
            <v>0.17249999999999999</v>
          </cell>
          <cell r="AA583">
            <v>8.5509282067499974</v>
          </cell>
        </row>
        <row r="584">
          <cell r="A584" t="str">
            <v>EXT</v>
          </cell>
          <cell r="B584" t="str">
            <v>DL</v>
          </cell>
          <cell r="C584" t="str">
            <v>DL</v>
          </cell>
          <cell r="D584" t="str">
            <v>Individual</v>
          </cell>
          <cell r="E584" t="str">
            <v>DL_</v>
          </cell>
          <cell r="F584" t="str">
            <v xml:space="preserve"> </v>
          </cell>
          <cell r="G584" t="str">
            <v>DL_Elö-Industrie 1 (Chemie)</v>
          </cell>
          <cell r="H584">
            <v>0</v>
          </cell>
          <cell r="I584">
            <v>0</v>
          </cell>
          <cell r="J584">
            <v>6</v>
          </cell>
          <cell r="K584" t="str">
            <v>A</v>
          </cell>
          <cell r="L584">
            <v>0</v>
          </cell>
          <cell r="M584" t="str">
            <v>Bayer, Uerding.</v>
          </cell>
          <cell r="N584" t="str">
            <v>Höchstspannung</v>
          </cell>
          <cell r="P584">
            <v>13.6290865084</v>
          </cell>
          <cell r="Q584">
            <v>6.74</v>
          </cell>
          <cell r="R584">
            <v>79.047929762600006</v>
          </cell>
          <cell r="S584">
            <v>0</v>
          </cell>
          <cell r="T584">
            <v>20.443629762600001</v>
          </cell>
          <cell r="U584">
            <v>58.604300000000002</v>
          </cell>
          <cell r="V584">
            <v>0</v>
          </cell>
          <cell r="W584">
            <v>4044.2393199999997</v>
          </cell>
          <cell r="X584" t="str">
            <v>2</v>
          </cell>
          <cell r="Y584">
            <v>0.57999433574568982</v>
          </cell>
          <cell r="Z584">
            <v>3.37</v>
          </cell>
          <cell r="AA584">
            <v>79.047929762600006</v>
          </cell>
        </row>
        <row r="585">
          <cell r="A585" t="str">
            <v>EXT</v>
          </cell>
          <cell r="B585" t="str">
            <v>DL</v>
          </cell>
          <cell r="C585" t="str">
            <v>DL</v>
          </cell>
          <cell r="D585" t="str">
            <v>Individual</v>
          </cell>
          <cell r="E585" t="str">
            <v>DL_</v>
          </cell>
          <cell r="F585" t="str">
            <v xml:space="preserve"> </v>
          </cell>
          <cell r="G585" t="str">
            <v>DL_Elö-Industrie 1 (Chemie)</v>
          </cell>
          <cell r="H585">
            <v>0</v>
          </cell>
          <cell r="I585">
            <v>0</v>
          </cell>
          <cell r="J585">
            <v>6</v>
          </cell>
          <cell r="K585" t="str">
            <v>C</v>
          </cell>
          <cell r="L585">
            <v>0</v>
          </cell>
          <cell r="M585" t="str">
            <v>Bayer, Uerding.</v>
          </cell>
          <cell r="N585" t="str">
            <v>Hochspannungsnetz</v>
          </cell>
          <cell r="P585">
            <v>10.0701559068</v>
          </cell>
          <cell r="Q585">
            <v>4.9800000000000004</v>
          </cell>
          <cell r="R585">
            <v>65.281969692687781</v>
          </cell>
          <cell r="S585">
            <v>35.689020074312189</v>
          </cell>
          <cell r="T585">
            <v>25.17538976699997</v>
          </cell>
          <cell r="U585">
            <v>75.795600000000007</v>
          </cell>
          <cell r="V585">
            <v>0</v>
          </cell>
          <cell r="W585">
            <v>4044.2393199999997</v>
          </cell>
          <cell r="X585" t="str">
            <v>2</v>
          </cell>
          <cell r="Y585">
            <v>1.0026755365209195</v>
          </cell>
          <cell r="Z585">
            <v>2.4900000000000002</v>
          </cell>
          <cell r="AA585">
            <v>100.97098976699996</v>
          </cell>
        </row>
        <row r="586">
          <cell r="A586" t="str">
            <v>EXT</v>
          </cell>
          <cell r="B586" t="str">
            <v>DL</v>
          </cell>
          <cell r="C586" t="str">
            <v>DL</v>
          </cell>
          <cell r="D586" t="str">
            <v>Individual</v>
          </cell>
          <cell r="E586" t="str">
            <v>DL_</v>
          </cell>
          <cell r="F586" t="str">
            <v xml:space="preserve"> </v>
          </cell>
          <cell r="G586" t="str">
            <v>DL_Elö-Industrie 1 (Chemie)</v>
          </cell>
          <cell r="H586">
            <v>0</v>
          </cell>
          <cell r="I586">
            <v>0</v>
          </cell>
          <cell r="J586">
            <v>6</v>
          </cell>
          <cell r="K586" t="str">
            <v>F</v>
          </cell>
          <cell r="L586">
            <v>0</v>
          </cell>
          <cell r="M586" t="str">
            <v>Basel</v>
          </cell>
          <cell r="N586" t="str">
            <v>Mittel aus Höchst-</v>
          </cell>
          <cell r="P586">
            <v>20.322481</v>
          </cell>
          <cell r="Q586">
            <v>15</v>
          </cell>
          <cell r="R586">
            <v>139.15546212792719</v>
          </cell>
          <cell r="S586">
            <v>443.37395807207292</v>
          </cell>
          <cell r="T586">
            <v>85.354420199999993</v>
          </cell>
          <cell r="U586">
            <v>497.17500000000013</v>
          </cell>
          <cell r="V586">
            <v>0</v>
          </cell>
          <cell r="W586">
            <v>2709.6641333333332</v>
          </cell>
          <cell r="X586" t="str">
            <v>2</v>
          </cell>
          <cell r="Y586">
            <v>2.8664286619335511</v>
          </cell>
          <cell r="Z586">
            <v>7.5</v>
          </cell>
          <cell r="AA586">
            <v>582.52942020000012</v>
          </cell>
        </row>
        <row r="587">
          <cell r="A587" t="str">
            <v>EXT</v>
          </cell>
          <cell r="B587" t="str">
            <v>DL</v>
          </cell>
          <cell r="C587" t="str">
            <v>DL</v>
          </cell>
          <cell r="D587" t="str">
            <v>Individual</v>
          </cell>
          <cell r="E587" t="str">
            <v>DL_</v>
          </cell>
          <cell r="F587" t="str">
            <v xml:space="preserve"> </v>
          </cell>
          <cell r="G587" t="str">
            <v xml:space="preserve">DL_Elö-Industrie </v>
          </cell>
          <cell r="H587">
            <v>0</v>
          </cell>
          <cell r="I587">
            <v>0</v>
          </cell>
          <cell r="J587">
            <v>6</v>
          </cell>
          <cell r="K587" t="str">
            <v>B</v>
          </cell>
          <cell r="L587">
            <v>0</v>
          </cell>
          <cell r="M587" t="str">
            <v>Du Pont de Nemours Werk Hamm</v>
          </cell>
          <cell r="N587" t="str">
            <v>Hochspannung</v>
          </cell>
          <cell r="P587">
            <v>47.88</v>
          </cell>
          <cell r="Q587">
            <v>12.5</v>
          </cell>
          <cell r="R587">
            <v>212.25749999999999</v>
          </cell>
          <cell r="S587">
            <v>0</v>
          </cell>
          <cell r="T587">
            <v>71.820000000000007</v>
          </cell>
          <cell r="U587">
            <v>140.4375</v>
          </cell>
          <cell r="V587">
            <v>0</v>
          </cell>
          <cell r="W587">
            <v>7660.8</v>
          </cell>
          <cell r="X587" t="str">
            <v>2</v>
          </cell>
          <cell r="Y587">
            <v>0.44331140350877191</v>
          </cell>
          <cell r="Z587">
            <v>6.25</v>
          </cell>
          <cell r="AA587">
            <v>212.25749999999999</v>
          </cell>
        </row>
        <row r="588">
          <cell r="A588" t="str">
            <v>EXT</v>
          </cell>
          <cell r="B588" t="str">
            <v>DL</v>
          </cell>
          <cell r="C588" t="str">
            <v>DL</v>
          </cell>
          <cell r="D588" t="str">
            <v>Individual</v>
          </cell>
          <cell r="E588" t="str">
            <v>DL_</v>
          </cell>
          <cell r="F588">
            <v>0</v>
          </cell>
          <cell r="G588" t="str">
            <v xml:space="preserve">DL_Elö-Industrie </v>
          </cell>
          <cell r="H588">
            <v>0</v>
          </cell>
          <cell r="I588">
            <v>0</v>
          </cell>
          <cell r="J588">
            <v>6</v>
          </cell>
          <cell r="K588" t="str">
            <v>C</v>
          </cell>
          <cell r="L588">
            <v>0</v>
          </cell>
          <cell r="M588" t="str">
            <v>Degussa Hüls</v>
          </cell>
          <cell r="N588" t="str">
            <v>Hochspannungsnetz</v>
          </cell>
          <cell r="P588">
            <v>130</v>
          </cell>
          <cell r="Q588">
            <v>23</v>
          </cell>
          <cell r="R588">
            <v>436.45453572793235</v>
          </cell>
          <cell r="S588">
            <v>238.60546427206725</v>
          </cell>
          <cell r="T588">
            <v>324.99999999999955</v>
          </cell>
          <cell r="U588">
            <v>350.06</v>
          </cell>
          <cell r="V588">
            <v>0</v>
          </cell>
          <cell r="W588">
            <v>11304.347826086956</v>
          </cell>
          <cell r="X588" t="str">
            <v>2</v>
          </cell>
          <cell r="Y588">
            <v>0.51927692307692275</v>
          </cell>
          <cell r="Z588">
            <v>11.5</v>
          </cell>
          <cell r="AA588">
            <v>675.0599999999996</v>
          </cell>
        </row>
        <row r="589">
          <cell r="A589" t="str">
            <v>EXT</v>
          </cell>
          <cell r="B589" t="str">
            <v>DL</v>
          </cell>
          <cell r="C589" t="str">
            <v>DL</v>
          </cell>
          <cell r="D589" t="str">
            <v>Individual</v>
          </cell>
          <cell r="E589" t="str">
            <v>DL_</v>
          </cell>
          <cell r="F589">
            <v>0</v>
          </cell>
          <cell r="G589" t="str">
            <v xml:space="preserve">DL_Elö-Industrie </v>
          </cell>
          <cell r="H589">
            <v>0</v>
          </cell>
          <cell r="I589">
            <v>0</v>
          </cell>
          <cell r="J589">
            <v>6</v>
          </cell>
          <cell r="K589" t="str">
            <v>C</v>
          </cell>
          <cell r="L589">
            <v>0</v>
          </cell>
          <cell r="M589" t="str">
            <v>DB Energie Gremberghoven</v>
          </cell>
          <cell r="N589" t="str">
            <v>Hochspannungsnetz</v>
          </cell>
          <cell r="P589">
            <v>1</v>
          </cell>
          <cell r="Q589">
            <v>0.25</v>
          </cell>
          <cell r="R589">
            <v>4.0764463125716439</v>
          </cell>
          <cell r="S589">
            <v>2.2285536874283527</v>
          </cell>
          <cell r="T589">
            <v>2.4999999999999969</v>
          </cell>
          <cell r="U589">
            <v>3.8049999999999997</v>
          </cell>
          <cell r="V589">
            <v>0</v>
          </cell>
          <cell r="W589">
            <v>8000</v>
          </cell>
          <cell r="X589" t="str">
            <v>2</v>
          </cell>
          <cell r="Y589">
            <v>0.63049999999999962</v>
          </cell>
          <cell r="Z589">
            <v>0.125</v>
          </cell>
          <cell r="AA589">
            <v>6.3049999999999962</v>
          </cell>
        </row>
        <row r="590">
          <cell r="A590" t="str">
            <v>EXT</v>
          </cell>
          <cell r="B590" t="str">
            <v>DL</v>
          </cell>
          <cell r="C590" t="str">
            <v>DL</v>
          </cell>
          <cell r="D590" t="str">
            <v>Individual</v>
          </cell>
          <cell r="E590" t="str">
            <v>DL_</v>
          </cell>
          <cell r="F590">
            <v>0</v>
          </cell>
          <cell r="G590" t="str">
            <v xml:space="preserve">DL_Elö-Industrie </v>
          </cell>
          <cell r="H590">
            <v>0</v>
          </cell>
          <cell r="I590">
            <v>0</v>
          </cell>
          <cell r="J590">
            <v>6</v>
          </cell>
          <cell r="K590" t="str">
            <v>B</v>
          </cell>
          <cell r="L590">
            <v>0</v>
          </cell>
          <cell r="M590" t="str">
            <v>Miele Gütersloh</v>
          </cell>
          <cell r="N590" t="str">
            <v>Hochspannung</v>
          </cell>
          <cell r="P590">
            <v>300</v>
          </cell>
          <cell r="Q590">
            <v>26.8</v>
          </cell>
          <cell r="R590">
            <v>751.09799999999996</v>
          </cell>
          <cell r="S590">
            <v>0</v>
          </cell>
          <cell r="T590">
            <v>450</v>
          </cell>
          <cell r="U590">
            <v>301.09800000000001</v>
          </cell>
          <cell r="V590">
            <v>0</v>
          </cell>
          <cell r="W590">
            <v>22388.059701492537</v>
          </cell>
          <cell r="X590" t="str">
            <v>2</v>
          </cell>
          <cell r="Y590">
            <v>0.25036599999999998</v>
          </cell>
          <cell r="Z590">
            <v>13.4</v>
          </cell>
          <cell r="AA590">
            <v>751.09799999999996</v>
          </cell>
        </row>
        <row r="591">
          <cell r="A591" t="str">
            <v>EXT</v>
          </cell>
          <cell r="B591" t="str">
            <v>DL</v>
          </cell>
          <cell r="C591" t="str">
            <v>DL</v>
          </cell>
          <cell r="D591" t="str">
            <v>Individual</v>
          </cell>
          <cell r="E591" t="str">
            <v>DL_</v>
          </cell>
          <cell r="F591">
            <v>0</v>
          </cell>
          <cell r="G591" t="str">
            <v xml:space="preserve">DL_Elö-Industrie </v>
          </cell>
          <cell r="H591">
            <v>0</v>
          </cell>
          <cell r="I591">
            <v>0</v>
          </cell>
          <cell r="J591">
            <v>6</v>
          </cell>
          <cell r="K591" t="str">
            <v>D</v>
          </cell>
          <cell r="L591">
            <v>0</v>
          </cell>
          <cell r="M591" t="str">
            <v>Miele Gütersloh</v>
          </cell>
          <cell r="N591" t="str">
            <v>Mittelspannung</v>
          </cell>
          <cell r="P591">
            <v>4.4999999999999998E-2</v>
          </cell>
          <cell r="Q591">
            <v>5.4</v>
          </cell>
          <cell r="R591">
            <v>9.4265800534963748</v>
          </cell>
          <cell r="S591">
            <v>29.507419946503635</v>
          </cell>
          <cell r="T591">
            <v>0.56699999999999984</v>
          </cell>
          <cell r="U591">
            <v>38.367000000000012</v>
          </cell>
          <cell r="V591">
            <v>0</v>
          </cell>
          <cell r="W591">
            <v>16.666666666666664</v>
          </cell>
          <cell r="X591" t="str">
            <v>1</v>
          </cell>
          <cell r="Y591">
            <v>86.520000000000024</v>
          </cell>
          <cell r="Z591">
            <v>2.7</v>
          </cell>
          <cell r="AA591">
            <v>38.934000000000012</v>
          </cell>
        </row>
        <row r="592">
          <cell r="A592" t="str">
            <v>EXT</v>
          </cell>
          <cell r="B592" t="str">
            <v>DL</v>
          </cell>
          <cell r="C592" t="str">
            <v>DL</v>
          </cell>
          <cell r="D592" t="str">
            <v>Individual</v>
          </cell>
          <cell r="E592" t="str">
            <v>DL_</v>
          </cell>
          <cell r="F592">
            <v>0</v>
          </cell>
          <cell r="G592" t="str">
            <v xml:space="preserve">DL_Elö-Industrie </v>
          </cell>
          <cell r="H592">
            <v>0</v>
          </cell>
          <cell r="I592">
            <v>0</v>
          </cell>
          <cell r="J592">
            <v>6</v>
          </cell>
          <cell r="K592" t="str">
            <v>C</v>
          </cell>
          <cell r="L592">
            <v>0</v>
          </cell>
          <cell r="M592" t="str">
            <v>FS Karton</v>
          </cell>
          <cell r="N592" t="str">
            <v>Hochspannungsnetz</v>
          </cell>
          <cell r="P592">
            <v>25.2</v>
          </cell>
          <cell r="Q592">
            <v>10</v>
          </cell>
          <cell r="R592">
            <v>139.13580435613289</v>
          </cell>
          <cell r="S592">
            <v>76.064195643867009</v>
          </cell>
          <cell r="T592">
            <v>62.999999999999915</v>
          </cell>
          <cell r="U592">
            <v>152.19999999999999</v>
          </cell>
          <cell r="V592">
            <v>0</v>
          </cell>
          <cell r="W592">
            <v>5040.0000000000009</v>
          </cell>
          <cell r="X592" t="str">
            <v>2</v>
          </cell>
          <cell r="Y592">
            <v>0.85396825396825349</v>
          </cell>
          <cell r="Z592">
            <v>5</v>
          </cell>
          <cell r="AA592">
            <v>215.1999999999999</v>
          </cell>
        </row>
        <row r="593">
          <cell r="A593" t="str">
            <v>EXT</v>
          </cell>
          <cell r="B593" t="str">
            <v>DL</v>
          </cell>
          <cell r="C593" t="str">
            <v>DL</v>
          </cell>
          <cell r="D593" t="str">
            <v>Individual</v>
          </cell>
          <cell r="E593" t="str">
            <v>DL_</v>
          </cell>
          <cell r="F593">
            <v>0</v>
          </cell>
          <cell r="G593" t="str">
            <v xml:space="preserve">DL_Elö-Industrie </v>
          </cell>
          <cell r="H593">
            <v>0</v>
          </cell>
          <cell r="I593">
            <v>0</v>
          </cell>
          <cell r="J593">
            <v>6</v>
          </cell>
          <cell r="K593" t="str">
            <v>B</v>
          </cell>
          <cell r="L593">
            <v>0</v>
          </cell>
          <cell r="M593" t="str">
            <v>Linde Werk Herne</v>
          </cell>
          <cell r="N593" t="str">
            <v>Hochspannung</v>
          </cell>
          <cell r="P593">
            <v>38.4</v>
          </cell>
          <cell r="Q593">
            <v>10</v>
          </cell>
          <cell r="R593">
            <v>169.95</v>
          </cell>
          <cell r="S593">
            <v>0</v>
          </cell>
          <cell r="T593">
            <v>57.599999999999994</v>
          </cell>
          <cell r="U593">
            <v>112.34999999999998</v>
          </cell>
          <cell r="V593">
            <v>0</v>
          </cell>
          <cell r="W593">
            <v>7680</v>
          </cell>
          <cell r="X593" t="str">
            <v>2</v>
          </cell>
          <cell r="Y593">
            <v>0.44257812499999999</v>
          </cell>
          <cell r="Z593">
            <v>5</v>
          </cell>
          <cell r="AA593">
            <v>169.95</v>
          </cell>
        </row>
        <row r="594">
          <cell r="A594" t="str">
            <v>EXT</v>
          </cell>
          <cell r="B594" t="str">
            <v>DL</v>
          </cell>
          <cell r="C594" t="str">
            <v>DL</v>
          </cell>
          <cell r="D594" t="str">
            <v>Individual</v>
          </cell>
          <cell r="E594" t="str">
            <v>DL_</v>
          </cell>
          <cell r="F594">
            <v>0</v>
          </cell>
          <cell r="G594" t="str">
            <v xml:space="preserve">DL_Elö-Industrie </v>
          </cell>
          <cell r="H594">
            <v>0</v>
          </cell>
          <cell r="I594">
            <v>0</v>
          </cell>
          <cell r="J594">
            <v>3</v>
          </cell>
          <cell r="K594" t="str">
            <v>C</v>
          </cell>
          <cell r="L594">
            <v>0</v>
          </cell>
          <cell r="M594" t="str">
            <v>Rheinische Kalksteinwerke</v>
          </cell>
          <cell r="N594" t="str">
            <v>Hochspannungsnetz</v>
          </cell>
          <cell r="P594">
            <v>51.487938</v>
          </cell>
          <cell r="Q594">
            <v>34.619999999999997</v>
          </cell>
          <cell r="R594">
            <v>253.55951552923179</v>
          </cell>
          <cell r="S594">
            <v>138.61852947076801</v>
          </cell>
          <cell r="T594">
            <v>128.71984499999982</v>
          </cell>
          <cell r="U594">
            <v>263.45819999999998</v>
          </cell>
          <cell r="V594">
            <v>0</v>
          </cell>
          <cell r="W594">
            <v>5948.9240901213179</v>
          </cell>
          <cell r="X594" t="str">
            <v>2</v>
          </cell>
          <cell r="Y594">
            <v>0.76168916494577776</v>
          </cell>
          <cell r="Z594">
            <v>8.6549999999999994</v>
          </cell>
          <cell r="AA594">
            <v>392.17804499999977</v>
          </cell>
        </row>
        <row r="595">
          <cell r="A595" t="str">
            <v>EXT</v>
          </cell>
          <cell r="B595" t="str">
            <v>DL</v>
          </cell>
          <cell r="C595" t="str">
            <v>DL</v>
          </cell>
          <cell r="D595" t="str">
            <v>Individual</v>
          </cell>
          <cell r="E595" t="str">
            <v>DL_</v>
          </cell>
          <cell r="F595">
            <v>0</v>
          </cell>
          <cell r="G595" t="str">
            <v xml:space="preserve">DL_Elö-Industrie </v>
          </cell>
          <cell r="H595">
            <v>0</v>
          </cell>
          <cell r="I595">
            <v>0</v>
          </cell>
          <cell r="J595">
            <v>3</v>
          </cell>
          <cell r="K595" t="str">
            <v>C</v>
          </cell>
          <cell r="L595" t="str">
            <v>G124</v>
          </cell>
          <cell r="M595" t="str">
            <v>k m - Kabelmetal</v>
          </cell>
          <cell r="N595" t="str">
            <v>Hochspannungsnetz</v>
          </cell>
          <cell r="P595">
            <v>42.224406000000002</v>
          </cell>
          <cell r="Q595">
            <v>31.056000000000001</v>
          </cell>
          <cell r="R595">
            <v>221.05082923194487</v>
          </cell>
          <cell r="S595">
            <v>120.84634576805502</v>
          </cell>
          <cell r="T595">
            <v>105.56101499999987</v>
          </cell>
          <cell r="U595">
            <v>236.33616000000001</v>
          </cell>
          <cell r="V595">
            <v>0</v>
          </cell>
          <cell r="W595">
            <v>5438.4860896445134</v>
          </cell>
          <cell r="X595" t="str">
            <v>2</v>
          </cell>
          <cell r="Y595">
            <v>0.80971458781445005</v>
          </cell>
          <cell r="Z595">
            <v>7.7640000000000002</v>
          </cell>
          <cell r="AA595">
            <v>341.89717499999989</v>
          </cell>
        </row>
        <row r="596">
          <cell r="A596" t="str">
            <v>EXT</v>
          </cell>
          <cell r="B596" t="str">
            <v>DL</v>
          </cell>
          <cell r="C596" t="str">
            <v>DL</v>
          </cell>
          <cell r="D596" t="str">
            <v>Individual</v>
          </cell>
          <cell r="E596" t="str">
            <v>DL_</v>
          </cell>
          <cell r="F596">
            <v>0</v>
          </cell>
          <cell r="G596" t="str">
            <v xml:space="preserve">DL_Elö-Industrie </v>
          </cell>
          <cell r="H596">
            <v>0</v>
          </cell>
          <cell r="I596">
            <v>0</v>
          </cell>
          <cell r="J596">
            <v>3</v>
          </cell>
          <cell r="K596" t="str">
            <v>C</v>
          </cell>
          <cell r="L596" t="str">
            <v>G033</v>
          </cell>
          <cell r="M596" t="str">
            <v>BGH Edelstahl Siegen GmbH</v>
          </cell>
          <cell r="N596" t="str">
            <v>Hochspannungsnetz</v>
          </cell>
          <cell r="P596">
            <v>13.080768750000001</v>
          </cell>
          <cell r="Q596">
            <v>19.12</v>
          </cell>
          <cell r="R596">
            <v>115.21706771589604</v>
          </cell>
          <cell r="S596">
            <v>62.988054159103932</v>
          </cell>
          <cell r="T596">
            <v>32.701921874999954</v>
          </cell>
          <cell r="U596">
            <v>145.50319999999999</v>
          </cell>
          <cell r="V596">
            <v>0</v>
          </cell>
          <cell r="W596">
            <v>2736.5625</v>
          </cell>
          <cell r="X596" t="str">
            <v>2</v>
          </cell>
          <cell r="Y596">
            <v>1.3623444101861366</v>
          </cell>
          <cell r="Z596">
            <v>4.78</v>
          </cell>
          <cell r="AA596">
            <v>178.20512187499997</v>
          </cell>
        </row>
        <row r="597">
          <cell r="A597" t="str">
            <v>EXT</v>
          </cell>
          <cell r="B597" t="str">
            <v>DL</v>
          </cell>
          <cell r="C597" t="str">
            <v>DL</v>
          </cell>
          <cell r="D597" t="str">
            <v>Individual</v>
          </cell>
          <cell r="E597" t="str">
            <v>DL_</v>
          </cell>
          <cell r="F597">
            <v>0</v>
          </cell>
          <cell r="G597" t="str">
            <v xml:space="preserve">DL_Elö-Industrie </v>
          </cell>
          <cell r="H597">
            <v>0</v>
          </cell>
          <cell r="I597">
            <v>0</v>
          </cell>
          <cell r="J597">
            <v>3</v>
          </cell>
          <cell r="K597" t="str">
            <v>C</v>
          </cell>
          <cell r="L597" t="str">
            <v>G034</v>
          </cell>
          <cell r="M597" t="str">
            <v>RWK Kalk AG</v>
          </cell>
          <cell r="N597" t="str">
            <v>Hochspannungsnetz</v>
          </cell>
          <cell r="P597">
            <v>16.699175749999998</v>
          </cell>
          <cell r="Q597">
            <v>11.603999999999999</v>
          </cell>
          <cell r="R597">
            <v>84.085597975735524</v>
          </cell>
          <cell r="S597">
            <v>45.968781399264415</v>
          </cell>
          <cell r="T597">
            <v>41.747939374999945</v>
          </cell>
          <cell r="U597">
            <v>88.306439999999995</v>
          </cell>
          <cell r="V597">
            <v>0</v>
          </cell>
          <cell r="W597">
            <v>5756.3515167183732</v>
          </cell>
          <cell r="X597" t="str">
            <v>2</v>
          </cell>
          <cell r="Y597">
            <v>0.77880717780337128</v>
          </cell>
          <cell r="Z597">
            <v>2.9009999999999998</v>
          </cell>
          <cell r="AA597">
            <v>130.05437937499994</v>
          </cell>
        </row>
        <row r="598">
          <cell r="A598" t="str">
            <v>EXT</v>
          </cell>
          <cell r="B598" t="str">
            <v>DL</v>
          </cell>
          <cell r="C598" t="str">
            <v>DL</v>
          </cell>
          <cell r="D598" t="str">
            <v>Individual</v>
          </cell>
          <cell r="E598" t="str">
            <v>DL_</v>
          </cell>
          <cell r="F598">
            <v>0</v>
          </cell>
          <cell r="G598" t="str">
            <v xml:space="preserve">DL_Elö-Industrie </v>
          </cell>
          <cell r="H598">
            <v>0</v>
          </cell>
          <cell r="I598">
            <v>0</v>
          </cell>
          <cell r="J598">
            <v>3</v>
          </cell>
          <cell r="K598" t="str">
            <v>D</v>
          </cell>
          <cell r="L598" t="str">
            <v>G027</v>
          </cell>
          <cell r="M598" t="str">
            <v>Holzgroßhandel Fahrmayer ZN d.</v>
          </cell>
          <cell r="N598" t="str">
            <v>Mittelspannung</v>
          </cell>
          <cell r="P598">
            <v>4.7818247500000002</v>
          </cell>
          <cell r="Q598">
            <v>7.556</v>
          </cell>
          <cell r="R598">
            <v>44.906030344860518</v>
          </cell>
          <cell r="S598">
            <v>41.588471530139479</v>
          </cell>
          <cell r="T598">
            <v>11.954561874999985</v>
          </cell>
          <cell r="U598">
            <v>74.539940000000016</v>
          </cell>
          <cell r="V598">
            <v>0</v>
          </cell>
          <cell r="W598">
            <v>2531.4053732133402</v>
          </cell>
          <cell r="X598" t="str">
            <v>2</v>
          </cell>
          <cell r="Y598">
            <v>1.8088178968708546</v>
          </cell>
          <cell r="Z598">
            <v>1.8890000000000002</v>
          </cell>
          <cell r="AA598">
            <v>86.494501874999997</v>
          </cell>
        </row>
        <row r="599">
          <cell r="A599" t="str">
            <v>EXT</v>
          </cell>
          <cell r="B599" t="str">
            <v>DL</v>
          </cell>
          <cell r="C599" t="str">
            <v>DL</v>
          </cell>
          <cell r="D599" t="str">
            <v>Individual</v>
          </cell>
          <cell r="E599" t="str">
            <v>DL_</v>
          </cell>
          <cell r="F599">
            <v>0</v>
          </cell>
          <cell r="G599" t="str">
            <v xml:space="preserve">DL_Elö-Industrie </v>
          </cell>
          <cell r="H599">
            <v>0</v>
          </cell>
          <cell r="I599">
            <v>0</v>
          </cell>
          <cell r="J599">
            <v>3</v>
          </cell>
          <cell r="K599" t="str">
            <v>D</v>
          </cell>
          <cell r="L599" t="str">
            <v>G005</v>
          </cell>
          <cell r="M599" t="str">
            <v>RWK Kalk AG BU Dornap</v>
          </cell>
          <cell r="N599" t="str">
            <v>Mittelspannung</v>
          </cell>
          <cell r="P599">
            <v>5.9825730000000004</v>
          </cell>
          <cell r="Q599">
            <v>6.52</v>
          </cell>
          <cell r="R599">
            <v>41.749555288498271</v>
          </cell>
          <cell r="S599">
            <v>37.526677211501728</v>
          </cell>
          <cell r="T599">
            <v>14.956432499999984</v>
          </cell>
          <cell r="U599">
            <v>64.319800000000015</v>
          </cell>
          <cell r="V599">
            <v>0</v>
          </cell>
          <cell r="W599">
            <v>3670.2901840490804</v>
          </cell>
          <cell r="X599" t="str">
            <v>2</v>
          </cell>
          <cell r="Y599">
            <v>1.3251193508211265</v>
          </cell>
          <cell r="Z599">
            <v>1.63</v>
          </cell>
          <cell r="AA599">
            <v>79.276232499999992</v>
          </cell>
        </row>
        <row r="600">
          <cell r="A600" t="str">
            <v>EXT</v>
          </cell>
          <cell r="B600" t="str">
            <v>DL</v>
          </cell>
          <cell r="C600" t="str">
            <v>DL</v>
          </cell>
          <cell r="D600" t="str">
            <v>Individual</v>
          </cell>
          <cell r="E600" t="str">
            <v>DL_</v>
          </cell>
          <cell r="F600">
            <v>0</v>
          </cell>
          <cell r="G600" t="str">
            <v xml:space="preserve">DL_Elö-Industrie </v>
          </cell>
          <cell r="H600">
            <v>0</v>
          </cell>
          <cell r="I600">
            <v>0</v>
          </cell>
          <cell r="J600">
            <v>3</v>
          </cell>
          <cell r="K600" t="str">
            <v>D</v>
          </cell>
          <cell r="L600" t="str">
            <v>G125</v>
          </cell>
          <cell r="M600" t="str">
            <v>Widia GmbH</v>
          </cell>
          <cell r="N600" t="str">
            <v>Mittelspannung</v>
          </cell>
          <cell r="P600">
            <v>9.0628600000000006</v>
          </cell>
          <cell r="Q600">
            <v>6.375</v>
          </cell>
          <cell r="R600">
            <v>46.01496476881924</v>
          </cell>
          <cell r="S600">
            <v>39.531560231180748</v>
          </cell>
          <cell r="T600">
            <v>22.657149999999973</v>
          </cell>
          <cell r="U600">
            <v>62.889375000000015</v>
          </cell>
          <cell r="V600">
            <v>0</v>
          </cell>
          <cell r="W600">
            <v>5686.5003921568632</v>
          </cell>
          <cell r="X600" t="str">
            <v>2</v>
          </cell>
          <cell r="Y600">
            <v>0.94392415859894097</v>
          </cell>
          <cell r="Z600">
            <v>1.59375</v>
          </cell>
          <cell r="AA600">
            <v>85.546524999999988</v>
          </cell>
        </row>
        <row r="601">
          <cell r="A601" t="str">
            <v>EXT</v>
          </cell>
          <cell r="B601" t="str">
            <v>DL</v>
          </cell>
          <cell r="C601" t="str">
            <v>DL</v>
          </cell>
          <cell r="D601" t="str">
            <v>Individual</v>
          </cell>
          <cell r="E601" t="str">
            <v>DL_</v>
          </cell>
          <cell r="F601">
            <v>0</v>
          </cell>
          <cell r="G601" t="str">
            <v xml:space="preserve">DL_Elö-Industrie </v>
          </cell>
          <cell r="H601">
            <v>0</v>
          </cell>
          <cell r="I601">
            <v>0</v>
          </cell>
          <cell r="J601">
            <v>3</v>
          </cell>
          <cell r="K601" t="str">
            <v>D</v>
          </cell>
          <cell r="L601" t="str">
            <v>G105</v>
          </cell>
          <cell r="M601" t="str">
            <v>MHP Mannesmann Hoesch</v>
          </cell>
          <cell r="N601" t="str">
            <v>Mittelspannung</v>
          </cell>
          <cell r="P601">
            <v>5.8634547499999998</v>
          </cell>
          <cell r="Q601">
            <v>6.1559999999999997</v>
          </cell>
          <cell r="R601">
            <v>39.766071193160094</v>
          </cell>
          <cell r="S601">
            <v>35.621505681839899</v>
          </cell>
          <cell r="T601">
            <v>14.658636874999981</v>
          </cell>
          <cell r="U601">
            <v>60.728940000000009</v>
          </cell>
          <cell r="V601">
            <v>0</v>
          </cell>
          <cell r="W601">
            <v>3809.9121182586096</v>
          </cell>
          <cell r="X601" t="str">
            <v>2</v>
          </cell>
          <cell r="Y601">
            <v>1.2857194280385635</v>
          </cell>
          <cell r="Z601">
            <v>1.5390000000000001</v>
          </cell>
          <cell r="AA601">
            <v>75.387576874999993</v>
          </cell>
        </row>
        <row r="602">
          <cell r="A602" t="str">
            <v>EXT</v>
          </cell>
          <cell r="B602" t="str">
            <v>DL</v>
          </cell>
          <cell r="C602" t="str">
            <v>DL</v>
          </cell>
          <cell r="D602" t="str">
            <v>Individual</v>
          </cell>
          <cell r="E602" t="str">
            <v>DL_</v>
          </cell>
          <cell r="F602">
            <v>0</v>
          </cell>
          <cell r="G602" t="str">
            <v xml:space="preserve">DL_Elö-Industrie </v>
          </cell>
          <cell r="H602">
            <v>0</v>
          </cell>
          <cell r="I602">
            <v>0</v>
          </cell>
          <cell r="J602">
            <v>3</v>
          </cell>
          <cell r="K602" t="str">
            <v>D</v>
          </cell>
          <cell r="L602" t="str">
            <v>G118</v>
          </cell>
          <cell r="M602" t="str">
            <v>KM Europa Metal AG</v>
          </cell>
          <cell r="N602" t="str">
            <v>Mittelspannung</v>
          </cell>
          <cell r="P602">
            <v>7.8838414999999999</v>
          </cell>
          <cell r="Q602">
            <v>5.7279999999999998</v>
          </cell>
          <cell r="R602">
            <v>40.92589411730988</v>
          </cell>
          <cell r="S602">
            <v>35.290429632690106</v>
          </cell>
          <cell r="T602">
            <v>19.709603749999975</v>
          </cell>
          <cell r="U602">
            <v>56.506720000000016</v>
          </cell>
          <cell r="V602">
            <v>0</v>
          </cell>
          <cell r="W602">
            <v>5505.4759078212282</v>
          </cell>
          <cell r="X602" t="str">
            <v>2</v>
          </cell>
          <cell r="Y602">
            <v>0.9667409441196908</v>
          </cell>
          <cell r="Z602">
            <v>1.4319999999999999</v>
          </cell>
          <cell r="AA602">
            <v>76.216323749999987</v>
          </cell>
        </row>
        <row r="603">
          <cell r="A603" t="str">
            <v>EXT</v>
          </cell>
          <cell r="B603" t="str">
            <v>DL</v>
          </cell>
          <cell r="C603" t="str">
            <v>DL</v>
          </cell>
          <cell r="D603" t="str">
            <v>Individual</v>
          </cell>
          <cell r="E603" t="str">
            <v>DL_</v>
          </cell>
          <cell r="F603">
            <v>0</v>
          </cell>
          <cell r="G603" t="str">
            <v xml:space="preserve">DL_Elö-Industrie </v>
          </cell>
          <cell r="H603">
            <v>0</v>
          </cell>
          <cell r="I603">
            <v>0</v>
          </cell>
          <cell r="J603">
            <v>3</v>
          </cell>
          <cell r="K603" t="str">
            <v>D</v>
          </cell>
          <cell r="L603" t="str">
            <v>G026</v>
          </cell>
          <cell r="M603" t="str">
            <v>MHP Mannesmann Hoesch</v>
          </cell>
          <cell r="N603" t="str">
            <v>Mittelspannung</v>
          </cell>
          <cell r="P603">
            <v>1.5807245000000001</v>
          </cell>
          <cell r="Q603">
            <v>5.0039999999999996</v>
          </cell>
          <cell r="R603">
            <v>17.075052823996941</v>
          </cell>
          <cell r="S603">
            <v>20.618785876003059</v>
          </cell>
          <cell r="T603">
            <v>19.917128699999999</v>
          </cell>
          <cell r="U603">
            <v>17.776710000000001</v>
          </cell>
          <cell r="V603">
            <v>0</v>
          </cell>
          <cell r="W603">
            <v>1263.568745003997</v>
          </cell>
          <cell r="X603" t="str">
            <v>1</v>
          </cell>
          <cell r="Y603">
            <v>2.3845925523391331</v>
          </cell>
          <cell r="Z603">
            <v>1.2509999999999999</v>
          </cell>
          <cell r="AA603">
            <v>37.693838700000001</v>
          </cell>
        </row>
        <row r="604">
          <cell r="A604" t="str">
            <v>EXT</v>
          </cell>
          <cell r="B604" t="str">
            <v>DL</v>
          </cell>
          <cell r="C604" t="str">
            <v>DL</v>
          </cell>
          <cell r="D604" t="str">
            <v>Individual</v>
          </cell>
          <cell r="E604" t="str">
            <v>DL_</v>
          </cell>
          <cell r="F604">
            <v>0</v>
          </cell>
          <cell r="G604" t="str">
            <v xml:space="preserve">DL_Elö-Industrie </v>
          </cell>
          <cell r="H604">
            <v>0</v>
          </cell>
          <cell r="I604">
            <v>0</v>
          </cell>
          <cell r="J604">
            <v>3</v>
          </cell>
          <cell r="K604" t="str">
            <v>D</v>
          </cell>
          <cell r="L604" t="str">
            <v>G119</v>
          </cell>
          <cell r="M604" t="str">
            <v>BGH Edelstahl Siegen GmbH</v>
          </cell>
          <cell r="N604" t="str">
            <v>Mittelspannung</v>
          </cell>
          <cell r="P604">
            <v>2.7550314999999999</v>
          </cell>
          <cell r="Q604">
            <v>3.4820000000000002</v>
          </cell>
          <cell r="R604">
            <v>21.58518650554069</v>
          </cell>
          <cell r="S604">
            <v>19.652322244459306</v>
          </cell>
          <cell r="T604">
            <v>6.8875787499999905</v>
          </cell>
          <cell r="U604">
            <v>34.349930000000008</v>
          </cell>
          <cell r="V604">
            <v>0</v>
          </cell>
          <cell r="W604">
            <v>3164.8839747271682</v>
          </cell>
          <cell r="X604" t="str">
            <v>2</v>
          </cell>
          <cell r="Y604">
            <v>1.4968071599181352</v>
          </cell>
          <cell r="Z604">
            <v>0.87050000000000005</v>
          </cell>
          <cell r="AA604">
            <v>41.237508749999996</v>
          </cell>
        </row>
        <row r="605">
          <cell r="A605" t="str">
            <v>EXT</v>
          </cell>
          <cell r="B605" t="str">
            <v>DL</v>
          </cell>
          <cell r="C605" t="str">
            <v>DL</v>
          </cell>
          <cell r="D605" t="str">
            <v>Individual</v>
          </cell>
          <cell r="E605" t="str">
            <v>DL_</v>
          </cell>
          <cell r="F605">
            <v>0</v>
          </cell>
          <cell r="G605" t="str">
            <v xml:space="preserve">DL_Elö-Industrie </v>
          </cell>
          <cell r="H605">
            <v>0</v>
          </cell>
          <cell r="I605">
            <v>0</v>
          </cell>
          <cell r="J605">
            <v>3</v>
          </cell>
          <cell r="K605" t="str">
            <v>D</v>
          </cell>
          <cell r="L605" t="str">
            <v>G035</v>
          </cell>
          <cell r="M605" t="str">
            <v>Mannesmann Handel AG</v>
          </cell>
          <cell r="N605" t="str">
            <v>Mittelspannung</v>
          </cell>
          <cell r="P605">
            <v>3.75</v>
          </cell>
          <cell r="Q605">
            <v>3</v>
          </cell>
          <cell r="R605">
            <v>20.82188001528467</v>
          </cell>
          <cell r="S605">
            <v>18.148119984715326</v>
          </cell>
          <cell r="T605">
            <v>9.3749999999999893</v>
          </cell>
          <cell r="U605">
            <v>29.595000000000006</v>
          </cell>
          <cell r="V605">
            <v>0</v>
          </cell>
          <cell r="W605">
            <v>5000</v>
          </cell>
          <cell r="X605" t="str">
            <v>2</v>
          </cell>
          <cell r="Y605">
            <v>1.0391999999999999</v>
          </cell>
          <cell r="Z605">
            <v>0.75</v>
          </cell>
          <cell r="AA605">
            <v>38.97</v>
          </cell>
        </row>
        <row r="606">
          <cell r="A606" t="str">
            <v>EXT</v>
          </cell>
          <cell r="B606" t="str">
            <v>DL</v>
          </cell>
          <cell r="C606" t="str">
            <v>DL</v>
          </cell>
          <cell r="D606" t="str">
            <v>Individual</v>
          </cell>
          <cell r="E606" t="str">
            <v>DL_</v>
          </cell>
          <cell r="F606">
            <v>0</v>
          </cell>
          <cell r="G606" t="str">
            <v xml:space="preserve">DL_Elö-Industrie </v>
          </cell>
          <cell r="H606">
            <v>0</v>
          </cell>
          <cell r="I606">
            <v>0</v>
          </cell>
          <cell r="J606">
            <v>3</v>
          </cell>
          <cell r="K606" t="str">
            <v>D</v>
          </cell>
          <cell r="L606" t="str">
            <v>G065</v>
          </cell>
          <cell r="M606" t="str">
            <v>Mannesmann Boge GmbH</v>
          </cell>
          <cell r="N606" t="str">
            <v>Mittelspannung</v>
          </cell>
          <cell r="P606">
            <v>4.1969900000000004</v>
          </cell>
          <cell r="Q606">
            <v>2.923</v>
          </cell>
          <cell r="R606">
            <v>21.165520236912485</v>
          </cell>
          <cell r="S606">
            <v>18.162349763087505</v>
          </cell>
          <cell r="T606">
            <v>10.492474999999988</v>
          </cell>
          <cell r="U606">
            <v>28.835395000000005</v>
          </cell>
          <cell r="V606">
            <v>0</v>
          </cell>
          <cell r="W606">
            <v>5743.40061580568</v>
          </cell>
          <cell r="X606" t="str">
            <v>2</v>
          </cell>
          <cell r="Y606">
            <v>0.93704940921946422</v>
          </cell>
          <cell r="Z606">
            <v>0.73075000000000001</v>
          </cell>
          <cell r="AA606">
            <v>39.32786999999999</v>
          </cell>
        </row>
        <row r="607">
          <cell r="A607" t="str">
            <v>EXT</v>
          </cell>
          <cell r="B607" t="str">
            <v>DL</v>
          </cell>
          <cell r="C607" t="str">
            <v>DL</v>
          </cell>
          <cell r="D607" t="str">
            <v>Individual</v>
          </cell>
          <cell r="E607" t="str">
            <v>DL_</v>
          </cell>
          <cell r="F607">
            <v>0</v>
          </cell>
          <cell r="G607" t="str">
            <v xml:space="preserve">DL_Elö-Industrie </v>
          </cell>
          <cell r="H607">
            <v>0</v>
          </cell>
          <cell r="I607">
            <v>0</v>
          </cell>
          <cell r="J607">
            <v>3</v>
          </cell>
          <cell r="K607" t="str">
            <v>D</v>
          </cell>
          <cell r="L607" t="str">
            <v>G044</v>
          </cell>
          <cell r="M607" t="str">
            <v>Mannesmann Boge GmbH</v>
          </cell>
          <cell r="N607" t="str">
            <v>Mittelspannung</v>
          </cell>
          <cell r="P607">
            <v>3.6917965000000001</v>
          </cell>
          <cell r="Q607">
            <v>2.8839999999999999</v>
          </cell>
          <cell r="R607">
            <v>20.15706124379059</v>
          </cell>
          <cell r="S607">
            <v>17.523090006209404</v>
          </cell>
          <cell r="T607">
            <v>9.2294912499999882</v>
          </cell>
          <cell r="U607">
            <v>28.450660000000006</v>
          </cell>
          <cell r="V607">
            <v>0</v>
          </cell>
          <cell r="W607">
            <v>5120.3834951456311</v>
          </cell>
          <cell r="X607" t="str">
            <v>2</v>
          </cell>
          <cell r="Y607">
            <v>1.0206454025838096</v>
          </cell>
          <cell r="Z607">
            <v>0.72099999999999997</v>
          </cell>
          <cell r="AA607">
            <v>37.680151249999994</v>
          </cell>
        </row>
        <row r="608">
          <cell r="A608" t="str">
            <v>EXT</v>
          </cell>
          <cell r="B608" t="str">
            <v>DL</v>
          </cell>
          <cell r="C608" t="str">
            <v>DL</v>
          </cell>
          <cell r="D608" t="str">
            <v>Individual</v>
          </cell>
          <cell r="E608" t="str">
            <v>DL_</v>
          </cell>
          <cell r="F608">
            <v>0</v>
          </cell>
          <cell r="G608" t="str">
            <v xml:space="preserve">DL_Elö-Industrie </v>
          </cell>
          <cell r="H608">
            <v>0</v>
          </cell>
          <cell r="I608">
            <v>0</v>
          </cell>
          <cell r="J608">
            <v>3</v>
          </cell>
          <cell r="K608" t="str">
            <v>D</v>
          </cell>
          <cell r="L608" t="str">
            <v>G043</v>
          </cell>
          <cell r="M608" t="str">
            <v>Mannesmann</v>
          </cell>
          <cell r="N608" t="str">
            <v>Mittelspannung</v>
          </cell>
          <cell r="P608">
            <v>3.5739827499999999</v>
          </cell>
          <cell r="Q608">
            <v>2.4039999999999999</v>
          </cell>
          <cell r="R608">
            <v>17.604944406763462</v>
          </cell>
          <cell r="S608">
            <v>15.045472468236532</v>
          </cell>
          <cell r="T608">
            <v>8.9349568749999868</v>
          </cell>
          <cell r="U608">
            <v>23.715460000000007</v>
          </cell>
          <cell r="V608">
            <v>0</v>
          </cell>
          <cell r="W608">
            <v>5946.726705490848</v>
          </cell>
          <cell r="X608" t="str">
            <v>2</v>
          </cell>
          <cell r="Y608">
            <v>0.91355832299414397</v>
          </cell>
          <cell r="Z608">
            <v>0.60099999999999998</v>
          </cell>
          <cell r="AA608">
            <v>32.650416874999991</v>
          </cell>
        </row>
        <row r="609">
          <cell r="A609" t="str">
            <v>EXT</v>
          </cell>
          <cell r="B609" t="str">
            <v>DL</v>
          </cell>
          <cell r="C609" t="str">
            <v>DL</v>
          </cell>
          <cell r="D609" t="str">
            <v>Individual</v>
          </cell>
          <cell r="E609" t="str">
            <v>DL_</v>
          </cell>
          <cell r="F609">
            <v>0</v>
          </cell>
          <cell r="G609" t="str">
            <v xml:space="preserve">DL_Elö-Industrie </v>
          </cell>
          <cell r="H609">
            <v>0</v>
          </cell>
          <cell r="I609">
            <v>0</v>
          </cell>
          <cell r="J609">
            <v>3</v>
          </cell>
          <cell r="K609" t="str">
            <v>D</v>
          </cell>
          <cell r="L609" t="str">
            <v>G135</v>
          </cell>
          <cell r="M609" t="str">
            <v>Reynolds Aluminium</v>
          </cell>
          <cell r="N609" t="str">
            <v>Mittelspannung</v>
          </cell>
          <cell r="P609">
            <v>3.1472639999999998</v>
          </cell>
          <cell r="Q609">
            <v>2.3919999999999999</v>
          </cell>
          <cell r="R609">
            <v>16.85617338937714</v>
          </cell>
          <cell r="S609">
            <v>14.60906661062285</v>
          </cell>
          <cell r="T609">
            <v>7.8681599999999889</v>
          </cell>
          <cell r="U609">
            <v>23.597080000000002</v>
          </cell>
          <cell r="V609">
            <v>0</v>
          </cell>
          <cell r="W609">
            <v>5262.9832775919731</v>
          </cell>
          <cell r="X609" t="str">
            <v>2</v>
          </cell>
          <cell r="Y609">
            <v>0.99976487514234558</v>
          </cell>
          <cell r="Z609">
            <v>0.59799999999999998</v>
          </cell>
          <cell r="AA609">
            <v>31.465239999999991</v>
          </cell>
        </row>
        <row r="610">
          <cell r="A610" t="str">
            <v>EXT</v>
          </cell>
          <cell r="B610" t="str">
            <v>DL</v>
          </cell>
          <cell r="C610" t="str">
            <v>DL</v>
          </cell>
          <cell r="D610" t="str">
            <v>Individual</v>
          </cell>
          <cell r="E610" t="str">
            <v>DL_</v>
          </cell>
          <cell r="F610">
            <v>0</v>
          </cell>
          <cell r="G610" t="str">
            <v xml:space="preserve">DL_Elö-Industrie </v>
          </cell>
          <cell r="H610">
            <v>0</v>
          </cell>
          <cell r="I610">
            <v>0</v>
          </cell>
          <cell r="J610">
            <v>3</v>
          </cell>
          <cell r="K610" t="str">
            <v>D</v>
          </cell>
          <cell r="L610" t="str">
            <v>G028</v>
          </cell>
          <cell r="M610" t="str">
            <v>Bauer u. Schaurte Karcher</v>
          </cell>
          <cell r="N610" t="str">
            <v>Mittelspannung</v>
          </cell>
          <cell r="P610">
            <v>3.0580397499999998</v>
          </cell>
          <cell r="Q610">
            <v>2.3879999999999999</v>
          </cell>
          <cell r="R610">
            <v>16.692274628391278</v>
          </cell>
          <cell r="S610">
            <v>14.510444746608714</v>
          </cell>
          <cell r="T610">
            <v>7.6450993749999894</v>
          </cell>
          <cell r="U610">
            <v>23.557620000000004</v>
          </cell>
          <cell r="V610">
            <v>0</v>
          </cell>
          <cell r="W610">
            <v>5122.3446398659971</v>
          </cell>
          <cell r="X610" t="str">
            <v>2</v>
          </cell>
          <cell r="Y610">
            <v>1.0203503527055198</v>
          </cell>
          <cell r="Z610">
            <v>0.59699999999999998</v>
          </cell>
          <cell r="AA610">
            <v>31.202719374999994</v>
          </cell>
        </row>
        <row r="611">
          <cell r="A611" t="str">
            <v>EXT</v>
          </cell>
          <cell r="B611" t="str">
            <v>DL</v>
          </cell>
          <cell r="C611" t="str">
            <v>DL</v>
          </cell>
          <cell r="D611" t="str">
            <v>Individual</v>
          </cell>
          <cell r="E611" t="str">
            <v>DL_</v>
          </cell>
          <cell r="F611">
            <v>0</v>
          </cell>
          <cell r="G611" t="str">
            <v xml:space="preserve">DL_Elö-Industrie </v>
          </cell>
          <cell r="H611">
            <v>0</v>
          </cell>
          <cell r="I611">
            <v>0</v>
          </cell>
          <cell r="J611">
            <v>3</v>
          </cell>
          <cell r="K611" t="str">
            <v>D</v>
          </cell>
          <cell r="L611" t="str">
            <v>G084</v>
          </cell>
          <cell r="M611" t="str">
            <v>Kalkwerk Neandertal GmbH</v>
          </cell>
          <cell r="N611" t="str">
            <v>Mittelspannung</v>
          </cell>
          <cell r="P611">
            <v>1.2781625000000001</v>
          </cell>
          <cell r="Q611">
            <v>2.19</v>
          </cell>
          <cell r="R611">
            <v>12.249622571646922</v>
          </cell>
          <cell r="S611">
            <v>11.635199928353076</v>
          </cell>
          <cell r="T611">
            <v>16.104847499999998</v>
          </cell>
          <cell r="U611">
            <v>7.7799750000000021</v>
          </cell>
          <cell r="V611">
            <v>0</v>
          </cell>
          <cell r="W611">
            <v>2334.5433789954341</v>
          </cell>
          <cell r="X611" t="str">
            <v>1</v>
          </cell>
          <cell r="Y611">
            <v>1.8686843417797032</v>
          </cell>
          <cell r="Z611">
            <v>0.54749999999999999</v>
          </cell>
          <cell r="AA611">
            <v>23.884822499999999</v>
          </cell>
        </row>
        <row r="612">
          <cell r="A612" t="str">
            <v>EXT</v>
          </cell>
          <cell r="B612" t="str">
            <v>DL</v>
          </cell>
          <cell r="C612" t="str">
            <v>DL</v>
          </cell>
          <cell r="D612" t="str">
            <v>Individual</v>
          </cell>
          <cell r="E612" t="str">
            <v>DL_</v>
          </cell>
          <cell r="F612">
            <v>0</v>
          </cell>
          <cell r="G612" t="str">
            <v xml:space="preserve">DL_Elö-Industrie </v>
          </cell>
          <cell r="H612">
            <v>0</v>
          </cell>
          <cell r="I612">
            <v>0</v>
          </cell>
          <cell r="J612">
            <v>3</v>
          </cell>
          <cell r="K612" t="str">
            <v>D</v>
          </cell>
          <cell r="L612" t="str">
            <v>G145</v>
          </cell>
          <cell r="M612" t="str">
            <v>Rheinkalk Messinghausen GmbH</v>
          </cell>
          <cell r="N612" t="str">
            <v>Mittelspannung</v>
          </cell>
          <cell r="P612">
            <v>1.6247750000000001</v>
          </cell>
          <cell r="Q612">
            <v>1.98</v>
          </cell>
          <cell r="R612">
            <v>12.368175716469237</v>
          </cell>
          <cell r="S612">
            <v>11.226461783530763</v>
          </cell>
          <cell r="T612">
            <v>4.0619374999999955</v>
          </cell>
          <cell r="U612">
            <v>19.532700000000006</v>
          </cell>
          <cell r="V612">
            <v>0</v>
          </cell>
          <cell r="W612">
            <v>3282.3737373737376</v>
          </cell>
          <cell r="X612" t="str">
            <v>2</v>
          </cell>
          <cell r="Y612">
            <v>1.4521787632133678</v>
          </cell>
          <cell r="Z612">
            <v>0.495</v>
          </cell>
          <cell r="AA612">
            <v>23.594637499999997</v>
          </cell>
        </row>
        <row r="613">
          <cell r="A613" t="str">
            <v>EXT</v>
          </cell>
          <cell r="B613" t="str">
            <v>DL</v>
          </cell>
          <cell r="C613" t="str">
            <v>DL</v>
          </cell>
          <cell r="D613" t="str">
            <v>Individual</v>
          </cell>
          <cell r="E613" t="str">
            <v>DL_</v>
          </cell>
          <cell r="F613">
            <v>0</v>
          </cell>
          <cell r="G613" t="str">
            <v xml:space="preserve">DL_Elö-Industrie </v>
          </cell>
          <cell r="H613">
            <v>0</v>
          </cell>
          <cell r="I613">
            <v>0</v>
          </cell>
          <cell r="J613">
            <v>3</v>
          </cell>
          <cell r="K613" t="str">
            <v>D</v>
          </cell>
          <cell r="L613" t="str">
            <v>G256</v>
          </cell>
          <cell r="M613" t="str">
            <v>Rheinkalk Messinghausen GmbH</v>
          </cell>
          <cell r="N613" t="str">
            <v>Mittelspannung</v>
          </cell>
          <cell r="P613">
            <v>1.78741325</v>
          </cell>
          <cell r="Q613">
            <v>1.96</v>
          </cell>
          <cell r="R613">
            <v>12.532653132403512</v>
          </cell>
          <cell r="S613">
            <v>11.271279992596487</v>
          </cell>
          <cell r="T613">
            <v>4.4685331249999942</v>
          </cell>
          <cell r="U613">
            <v>19.335400000000003</v>
          </cell>
          <cell r="V613">
            <v>0</v>
          </cell>
          <cell r="W613">
            <v>3647.7821428571424</v>
          </cell>
          <cell r="X613" t="str">
            <v>2</v>
          </cell>
          <cell r="Y613">
            <v>1.331753198372005</v>
          </cell>
          <cell r="Z613">
            <v>0.49</v>
          </cell>
          <cell r="AA613">
            <v>23.803933125</v>
          </cell>
        </row>
        <row r="614">
          <cell r="A614" t="str">
            <v>EXT</v>
          </cell>
          <cell r="B614" t="str">
            <v>DL</v>
          </cell>
          <cell r="C614" t="str">
            <v>DL</v>
          </cell>
          <cell r="D614" t="str">
            <v>Individual</v>
          </cell>
          <cell r="E614" t="str">
            <v>DL_</v>
          </cell>
          <cell r="F614">
            <v>0</v>
          </cell>
          <cell r="G614" t="str">
            <v xml:space="preserve">DL_Elö-Industrie </v>
          </cell>
          <cell r="H614">
            <v>0</v>
          </cell>
          <cell r="I614">
            <v>0</v>
          </cell>
          <cell r="J614">
            <v>3</v>
          </cell>
          <cell r="K614" t="str">
            <v>D</v>
          </cell>
          <cell r="L614" t="str">
            <v>G255</v>
          </cell>
          <cell r="M614" t="str">
            <v>Hartmann &amp; Braun AG</v>
          </cell>
          <cell r="N614" t="str">
            <v>Mittelspannung</v>
          </cell>
          <cell r="P614">
            <v>2.0532499999999998</v>
          </cell>
          <cell r="Q614">
            <v>1.95</v>
          </cell>
          <cell r="R614">
            <v>12.91313775315246</v>
          </cell>
          <cell r="S614">
            <v>11.456737246847538</v>
          </cell>
          <cell r="T614">
            <v>5.1331249999999935</v>
          </cell>
          <cell r="U614">
            <v>19.236750000000004</v>
          </cell>
          <cell r="V614">
            <v>0</v>
          </cell>
          <cell r="W614">
            <v>4211.7948717948721</v>
          </cell>
          <cell r="X614" t="str">
            <v>2</v>
          </cell>
          <cell r="Y614">
            <v>1.1868927310361623</v>
          </cell>
          <cell r="Z614">
            <v>0.48750000000000004</v>
          </cell>
          <cell r="AA614">
            <v>24.369875</v>
          </cell>
        </row>
        <row r="615">
          <cell r="A615" t="str">
            <v>EXT</v>
          </cell>
          <cell r="B615" t="str">
            <v>DL</v>
          </cell>
          <cell r="C615" t="str">
            <v>DL</v>
          </cell>
          <cell r="D615" t="str">
            <v>Individual</v>
          </cell>
          <cell r="E615" t="str">
            <v>DL_</v>
          </cell>
          <cell r="F615">
            <v>0</v>
          </cell>
          <cell r="G615" t="str">
            <v xml:space="preserve">DL_Elö-Industrie </v>
          </cell>
          <cell r="H615">
            <v>0</v>
          </cell>
          <cell r="I615">
            <v>0</v>
          </cell>
          <cell r="J615">
            <v>3</v>
          </cell>
          <cell r="K615" t="str">
            <v>D</v>
          </cell>
          <cell r="L615" t="str">
            <v>G002</v>
          </cell>
          <cell r="M615" t="str">
            <v>Trierer Kalk- Dolomit- und</v>
          </cell>
          <cell r="N615" t="str">
            <v>Mittelspannung</v>
          </cell>
          <cell r="P615">
            <v>1.609326</v>
          </cell>
          <cell r="Q615">
            <v>1.7989999999999999</v>
          </cell>
          <cell r="R615">
            <v>11.452651455865492</v>
          </cell>
          <cell r="S615">
            <v>10.317798544134506</v>
          </cell>
          <cell r="T615">
            <v>4.0233149999999949</v>
          </cell>
          <cell r="U615">
            <v>17.747135000000004</v>
          </cell>
          <cell r="V615">
            <v>0</v>
          </cell>
          <cell r="W615">
            <v>3578.2679266259029</v>
          </cell>
          <cell r="X615" t="str">
            <v>2</v>
          </cell>
          <cell r="Y615">
            <v>1.3527681774854812</v>
          </cell>
          <cell r="Z615">
            <v>0.44974999999999998</v>
          </cell>
          <cell r="AA615">
            <v>21.770449999999997</v>
          </cell>
        </row>
        <row r="616">
          <cell r="A616" t="str">
            <v>EXT</v>
          </cell>
          <cell r="B616" t="str">
            <v>DL</v>
          </cell>
          <cell r="C616" t="str">
            <v>DL</v>
          </cell>
          <cell r="D616" t="str">
            <v>Individual</v>
          </cell>
          <cell r="E616" t="str">
            <v>DL_</v>
          </cell>
          <cell r="F616">
            <v>0</v>
          </cell>
          <cell r="G616" t="str">
            <v xml:space="preserve">DL_Elö-Industrie </v>
          </cell>
          <cell r="H616">
            <v>0</v>
          </cell>
          <cell r="I616">
            <v>0</v>
          </cell>
          <cell r="J616">
            <v>3</v>
          </cell>
          <cell r="K616" t="str">
            <v>D</v>
          </cell>
          <cell r="L616" t="str">
            <v>G068</v>
          </cell>
          <cell r="M616" t="str">
            <v>Biefa GmbH</v>
          </cell>
          <cell r="N616" t="str">
            <v>Mittelspannung</v>
          </cell>
          <cell r="P616">
            <v>1.5518400000000001</v>
          </cell>
          <cell r="Q616">
            <v>1.37</v>
          </cell>
          <cell r="R616">
            <v>9.2489750095529217</v>
          </cell>
          <cell r="S616">
            <v>8.1456749904470787</v>
          </cell>
          <cell r="T616">
            <v>3.8795999999999955</v>
          </cell>
          <cell r="U616">
            <v>13.515050000000004</v>
          </cell>
          <cell r="V616">
            <v>0</v>
          </cell>
          <cell r="W616">
            <v>4530.9197080291979</v>
          </cell>
          <cell r="X616" t="str">
            <v>2</v>
          </cell>
          <cell r="Y616">
            <v>1.1209048613259098</v>
          </cell>
          <cell r="Z616">
            <v>0.34250000000000003</v>
          </cell>
          <cell r="AA616">
            <v>17.394649999999999</v>
          </cell>
        </row>
        <row r="617">
          <cell r="A617" t="str">
            <v>EXT</v>
          </cell>
          <cell r="B617" t="str">
            <v>DL</v>
          </cell>
          <cell r="C617" t="str">
            <v>DL</v>
          </cell>
          <cell r="D617" t="str">
            <v>Individual</v>
          </cell>
          <cell r="E617" t="str">
            <v>DL_</v>
          </cell>
          <cell r="F617">
            <v>0</v>
          </cell>
          <cell r="G617" t="str">
            <v xml:space="preserve">DL_Elö-Industrie </v>
          </cell>
          <cell r="H617">
            <v>0</v>
          </cell>
          <cell r="I617">
            <v>0</v>
          </cell>
          <cell r="J617">
            <v>3</v>
          </cell>
          <cell r="K617" t="str">
            <v>D</v>
          </cell>
          <cell r="L617" t="str">
            <v>G055</v>
          </cell>
          <cell r="M617" t="str">
            <v>MHP Mannesmann Hoesch</v>
          </cell>
          <cell r="N617" t="str">
            <v>Mittelspannung</v>
          </cell>
          <cell r="P617">
            <v>1.6413675000000001</v>
          </cell>
          <cell r="Q617">
            <v>1.3240000000000001</v>
          </cell>
          <cell r="R617">
            <v>9.1673547592663311</v>
          </cell>
          <cell r="S617">
            <v>7.9973239907336664</v>
          </cell>
          <cell r="T617">
            <v>4.103418749999995</v>
          </cell>
          <cell r="U617">
            <v>13.061260000000004</v>
          </cell>
          <cell r="V617">
            <v>0</v>
          </cell>
          <cell r="W617">
            <v>4958.8141993957706</v>
          </cell>
          <cell r="X617" t="str">
            <v>2</v>
          </cell>
          <cell r="Y617">
            <v>1.0457547593698546</v>
          </cell>
          <cell r="Z617">
            <v>0.33100000000000002</v>
          </cell>
          <cell r="AA617">
            <v>17.164678749999997</v>
          </cell>
        </row>
        <row r="618">
          <cell r="A618" t="str">
            <v>EXT</v>
          </cell>
          <cell r="B618" t="str">
            <v>DL</v>
          </cell>
          <cell r="C618" t="str">
            <v>DL</v>
          </cell>
          <cell r="D618" t="str">
            <v>Individual</v>
          </cell>
          <cell r="E618" t="str">
            <v>DL_</v>
          </cell>
          <cell r="F618">
            <v>0</v>
          </cell>
          <cell r="G618" t="str">
            <v xml:space="preserve">DL_Elö-Industrie </v>
          </cell>
          <cell r="H618">
            <v>0</v>
          </cell>
          <cell r="I618">
            <v>0</v>
          </cell>
          <cell r="J618">
            <v>3</v>
          </cell>
          <cell r="K618" t="str">
            <v>D</v>
          </cell>
          <cell r="L618" t="str">
            <v>G051</v>
          </cell>
          <cell r="M618" t="str">
            <v>RAG Additive GmbH</v>
          </cell>
          <cell r="N618" t="str">
            <v>Mittelspannung</v>
          </cell>
          <cell r="P618">
            <v>1.4504625</v>
          </cell>
          <cell r="Q618">
            <v>1.05</v>
          </cell>
          <cell r="R618">
            <v>7.5106543274742039</v>
          </cell>
          <cell r="S618">
            <v>6.4737519225257945</v>
          </cell>
          <cell r="T618">
            <v>3.6261562499999953</v>
          </cell>
          <cell r="U618">
            <v>10.358250000000002</v>
          </cell>
          <cell r="V618">
            <v>0</v>
          </cell>
          <cell r="W618">
            <v>5525.5714285714284</v>
          </cell>
          <cell r="X618" t="str">
            <v>2</v>
          </cell>
          <cell r="Y618">
            <v>0.96413428475400087</v>
          </cell>
          <cell r="Z618">
            <v>0.26250000000000001</v>
          </cell>
          <cell r="AA618">
            <v>13.984406249999999</v>
          </cell>
        </row>
        <row r="619">
          <cell r="A619" t="str">
            <v>EXT</v>
          </cell>
          <cell r="B619" t="str">
            <v>DL</v>
          </cell>
          <cell r="C619" t="str">
            <v>DL</v>
          </cell>
          <cell r="D619" t="str">
            <v>Individual</v>
          </cell>
          <cell r="E619" t="str">
            <v>DL_</v>
          </cell>
          <cell r="F619">
            <v>0</v>
          </cell>
          <cell r="G619" t="str">
            <v xml:space="preserve">DL_Elö-Industrie </v>
          </cell>
          <cell r="H619">
            <v>0</v>
          </cell>
          <cell r="I619">
            <v>0</v>
          </cell>
          <cell r="J619">
            <v>3</v>
          </cell>
          <cell r="K619" t="str">
            <v>D</v>
          </cell>
          <cell r="L619" t="str">
            <v>G007</v>
          </cell>
          <cell r="M619" t="str">
            <v>Feuerfestwerk Bad Hönningen GmbH</v>
          </cell>
          <cell r="N619" t="str">
            <v>Mittelspannung</v>
          </cell>
          <cell r="P619">
            <v>0.919848</v>
          </cell>
          <cell r="Q619">
            <v>0.98799999999999999</v>
          </cell>
          <cell r="R619">
            <v>6.3479417653802042</v>
          </cell>
          <cell r="S619">
            <v>5.6982982346197941</v>
          </cell>
          <cell r="T619">
            <v>2.2996199999999969</v>
          </cell>
          <cell r="U619">
            <v>9.7466200000000018</v>
          </cell>
          <cell r="V619">
            <v>0</v>
          </cell>
          <cell r="W619">
            <v>3724.0809716599188</v>
          </cell>
          <cell r="X619" t="str">
            <v>2</v>
          </cell>
          <cell r="Y619">
            <v>1.3095902801332391</v>
          </cell>
          <cell r="Z619">
            <v>0.247</v>
          </cell>
          <cell r="AA619">
            <v>12.046239999999997</v>
          </cell>
        </row>
        <row r="620">
          <cell r="A620" t="str">
            <v>EXT</v>
          </cell>
          <cell r="B620" t="str">
            <v>DL</v>
          </cell>
          <cell r="C620" t="str">
            <v>DL</v>
          </cell>
          <cell r="D620" t="str">
            <v>Individual</v>
          </cell>
          <cell r="E620" t="str">
            <v>DL_</v>
          </cell>
          <cell r="F620">
            <v>0</v>
          </cell>
          <cell r="G620" t="str">
            <v xml:space="preserve">DL_Elö-Industrie </v>
          </cell>
          <cell r="H620">
            <v>0</v>
          </cell>
          <cell r="I620">
            <v>0</v>
          </cell>
          <cell r="J620">
            <v>3</v>
          </cell>
          <cell r="K620" t="str">
            <v>D</v>
          </cell>
          <cell r="L620" t="str">
            <v>G036</v>
          </cell>
          <cell r="M620" t="str">
            <v>Fischer Profil GmbH</v>
          </cell>
          <cell r="N620" t="str">
            <v>Mittelspannung</v>
          </cell>
          <cell r="P620">
            <v>0.81813599999999997</v>
          </cell>
          <cell r="Q620">
            <v>0.95799999999999996</v>
          </cell>
          <cell r="R620">
            <v>6.0359336033626274</v>
          </cell>
          <cell r="S620">
            <v>5.4600763966373727</v>
          </cell>
          <cell r="T620">
            <v>2.0453399999999973</v>
          </cell>
          <cell r="U620">
            <v>9.4506700000000023</v>
          </cell>
          <cell r="V620">
            <v>0</v>
          </cell>
          <cell r="W620">
            <v>3416.016701461378</v>
          </cell>
          <cell r="X620" t="str">
            <v>2</v>
          </cell>
          <cell r="Y620">
            <v>1.4051465770972063</v>
          </cell>
          <cell r="Z620">
            <v>0.23949999999999999</v>
          </cell>
          <cell r="AA620">
            <v>11.49601</v>
          </cell>
        </row>
        <row r="621">
          <cell r="A621" t="str">
            <v>EXT</v>
          </cell>
          <cell r="B621" t="str">
            <v>DL</v>
          </cell>
          <cell r="C621" t="str">
            <v>DL</v>
          </cell>
          <cell r="D621" t="str">
            <v>Individual</v>
          </cell>
          <cell r="E621" t="str">
            <v>DL_</v>
          </cell>
          <cell r="F621">
            <v>0</v>
          </cell>
          <cell r="G621" t="str">
            <v xml:space="preserve">DL_Elö-Industrie </v>
          </cell>
          <cell r="H621">
            <v>0</v>
          </cell>
          <cell r="I621">
            <v>0</v>
          </cell>
          <cell r="J621">
            <v>3</v>
          </cell>
          <cell r="K621" t="str">
            <v>D</v>
          </cell>
          <cell r="L621" t="str">
            <v>G039</v>
          </cell>
          <cell r="M621" t="str">
            <v>Gustav Kocks GmbH</v>
          </cell>
          <cell r="N621" t="str">
            <v>Mittelspannung</v>
          </cell>
          <cell r="P621">
            <v>0.73669200000000001</v>
          </cell>
          <cell r="Q621">
            <v>0.87</v>
          </cell>
          <cell r="R621">
            <v>5.4713150783339692</v>
          </cell>
          <cell r="S621">
            <v>4.9529649216660303</v>
          </cell>
          <cell r="T621">
            <v>1.8417299999999974</v>
          </cell>
          <cell r="U621">
            <v>8.5825500000000012</v>
          </cell>
          <cell r="V621">
            <v>0</v>
          </cell>
          <cell r="W621">
            <v>3387.089655172414</v>
          </cell>
          <cell r="X621" t="str">
            <v>2</v>
          </cell>
          <cell r="Y621">
            <v>1.4150119724389569</v>
          </cell>
          <cell r="Z621">
            <v>0.21749999999999997</v>
          </cell>
          <cell r="AA621">
            <v>10.42428</v>
          </cell>
        </row>
        <row r="622">
          <cell r="A622" t="str">
            <v>EXT</v>
          </cell>
          <cell r="B622" t="str">
            <v>DL</v>
          </cell>
          <cell r="C622" t="str">
            <v>DL</v>
          </cell>
          <cell r="D622" t="str">
            <v>Individual</v>
          </cell>
          <cell r="E622" t="str">
            <v>DL_</v>
          </cell>
          <cell r="F622">
            <v>0</v>
          </cell>
          <cell r="G622" t="str">
            <v xml:space="preserve">DL_Elö-Industrie </v>
          </cell>
          <cell r="H622">
            <v>0</v>
          </cell>
          <cell r="I622">
            <v>0</v>
          </cell>
          <cell r="J622">
            <v>3</v>
          </cell>
          <cell r="K622" t="str">
            <v>D</v>
          </cell>
          <cell r="L622" t="str">
            <v>G021</v>
          </cell>
          <cell r="M622" t="str">
            <v>DHC Solvent Chemie GmbH</v>
          </cell>
          <cell r="N622" t="str">
            <v>Mittelspannung</v>
          </cell>
          <cell r="P622">
            <v>1.0601915</v>
          </cell>
          <cell r="Q622">
            <v>0.67200000000000004</v>
          </cell>
          <cell r="R622">
            <v>5.0200086683225038</v>
          </cell>
          <cell r="S622">
            <v>4.2597500816774936</v>
          </cell>
          <cell r="T622">
            <v>2.6504787499999964</v>
          </cell>
          <cell r="U622">
            <v>6.6292800000000014</v>
          </cell>
          <cell r="V622">
            <v>0</v>
          </cell>
          <cell r="W622">
            <v>6310.6636904761899</v>
          </cell>
          <cell r="X622" t="str">
            <v>2</v>
          </cell>
          <cell r="Y622">
            <v>0.87529080831151707</v>
          </cell>
          <cell r="Z622">
            <v>0.16800000000000001</v>
          </cell>
          <cell r="AA622">
            <v>9.2797587499999974</v>
          </cell>
        </row>
        <row r="623">
          <cell r="A623" t="str">
            <v>EXT</v>
          </cell>
          <cell r="B623" t="str">
            <v>DL</v>
          </cell>
          <cell r="C623" t="str">
            <v>DL</v>
          </cell>
          <cell r="D623" t="str">
            <v>Individual</v>
          </cell>
          <cell r="E623" t="str">
            <v>DL_</v>
          </cell>
          <cell r="F623">
            <v>0</v>
          </cell>
          <cell r="G623" t="str">
            <v xml:space="preserve">DL_Elö-Industrie </v>
          </cell>
          <cell r="H623">
            <v>0</v>
          </cell>
          <cell r="I623">
            <v>0</v>
          </cell>
          <cell r="J623">
            <v>3</v>
          </cell>
          <cell r="K623" t="str">
            <v>D</v>
          </cell>
          <cell r="L623" t="str">
            <v>G012</v>
          </cell>
          <cell r="M623" t="str">
            <v>Grevenbrücker</v>
          </cell>
          <cell r="N623" t="str">
            <v>Mittelspannung</v>
          </cell>
          <cell r="P623">
            <v>0.39117425</v>
          </cell>
          <cell r="Q623">
            <v>0.60799999999999998</v>
          </cell>
          <cell r="R623">
            <v>3.6237478171570494</v>
          </cell>
          <cell r="S623">
            <v>3.35210780784295</v>
          </cell>
          <cell r="T623">
            <v>0.97793562499999864</v>
          </cell>
          <cell r="U623">
            <v>5.9979200000000006</v>
          </cell>
          <cell r="V623">
            <v>0</v>
          </cell>
          <cell r="W623">
            <v>2573.5148026315792</v>
          </cell>
          <cell r="X623" t="str">
            <v>2</v>
          </cell>
          <cell r="Y623">
            <v>1.7833115612799155</v>
          </cell>
          <cell r="Z623">
            <v>0.152</v>
          </cell>
          <cell r="AA623">
            <v>6.9758556249999994</v>
          </cell>
        </row>
        <row r="624">
          <cell r="A624" t="str">
            <v>EXT</v>
          </cell>
          <cell r="B624" t="str">
            <v>DL</v>
          </cell>
          <cell r="C624" t="str">
            <v>DL</v>
          </cell>
          <cell r="D624" t="str">
            <v>Individual</v>
          </cell>
          <cell r="E624" t="str">
            <v>DL_</v>
          </cell>
          <cell r="F624">
            <v>0</v>
          </cell>
          <cell r="G624" t="str">
            <v xml:space="preserve">DL_Elö-Industrie </v>
          </cell>
          <cell r="H624">
            <v>0</v>
          </cell>
          <cell r="I624">
            <v>0</v>
          </cell>
          <cell r="J624">
            <v>3</v>
          </cell>
          <cell r="K624" t="str">
            <v>D</v>
          </cell>
          <cell r="L624" t="str">
            <v>G050</v>
          </cell>
          <cell r="M624" t="str">
            <v>Thyssen Sonnenberg</v>
          </cell>
          <cell r="N624" t="str">
            <v>Mittelspannung</v>
          </cell>
          <cell r="P624">
            <v>0.26815499999999998</v>
          </cell>
          <cell r="Q624">
            <v>0.60199999999999998</v>
          </cell>
          <cell r="R624">
            <v>2.6895157875429878</v>
          </cell>
          <cell r="S624">
            <v>2.827842212457012</v>
          </cell>
          <cell r="T624">
            <v>3.3787529999999988</v>
          </cell>
          <cell r="U624">
            <v>2.1386050000000005</v>
          </cell>
          <cell r="V624">
            <v>0</v>
          </cell>
          <cell r="W624">
            <v>1781.7607973421925</v>
          </cell>
          <cell r="X624" t="str">
            <v>1</v>
          </cell>
          <cell r="Y624">
            <v>2.0575256847718668</v>
          </cell>
          <cell r="Z624">
            <v>0.15049999999999999</v>
          </cell>
          <cell r="AA624">
            <v>5.5173579999999998</v>
          </cell>
        </row>
        <row r="625">
          <cell r="A625" t="str">
            <v>EXT</v>
          </cell>
          <cell r="B625" t="str">
            <v>DL</v>
          </cell>
          <cell r="C625" t="str">
            <v>DL</v>
          </cell>
          <cell r="D625" t="str">
            <v>Individual</v>
          </cell>
          <cell r="E625" t="str">
            <v>DL_</v>
          </cell>
          <cell r="F625">
            <v>0</v>
          </cell>
          <cell r="G625" t="str">
            <v xml:space="preserve">DL_Elö-Industrie </v>
          </cell>
          <cell r="H625">
            <v>0</v>
          </cell>
          <cell r="I625">
            <v>0</v>
          </cell>
          <cell r="J625">
            <v>3</v>
          </cell>
          <cell r="K625" t="str">
            <v>D</v>
          </cell>
          <cell r="L625" t="str">
            <v>G014</v>
          </cell>
          <cell r="M625" t="str">
            <v>Rheinkalk GmbH &amp; Co. KG</v>
          </cell>
          <cell r="N625" t="str">
            <v>Mittelspannung</v>
          </cell>
          <cell r="P625">
            <v>0.1762</v>
          </cell>
          <cell r="Q625">
            <v>0.56799999999999995</v>
          </cell>
          <cell r="R625">
            <v>1.9118888803974015</v>
          </cell>
          <cell r="S625">
            <v>2.3260511196025986</v>
          </cell>
          <cell r="T625">
            <v>2.2201199999999996</v>
          </cell>
          <cell r="U625">
            <v>2.0178200000000004</v>
          </cell>
          <cell r="V625">
            <v>0</v>
          </cell>
          <cell r="W625">
            <v>1240.8450704225352</v>
          </cell>
          <cell r="X625" t="str">
            <v>1</v>
          </cell>
          <cell r="Y625">
            <v>2.4051872871736664</v>
          </cell>
          <cell r="Z625">
            <v>0.14199999999999999</v>
          </cell>
          <cell r="AA625">
            <v>4.23794</v>
          </cell>
        </row>
        <row r="626">
          <cell r="A626" t="str">
            <v>EXT</v>
          </cell>
          <cell r="B626" t="str">
            <v>DL</v>
          </cell>
          <cell r="C626" t="str">
            <v>DL</v>
          </cell>
          <cell r="D626" t="str">
            <v>Individual</v>
          </cell>
          <cell r="E626" t="str">
            <v>DL_</v>
          </cell>
          <cell r="F626">
            <v>0</v>
          </cell>
          <cell r="G626" t="str">
            <v xml:space="preserve">DL_Elö-Industrie </v>
          </cell>
          <cell r="H626">
            <v>0</v>
          </cell>
          <cell r="I626">
            <v>0</v>
          </cell>
          <cell r="J626">
            <v>3</v>
          </cell>
          <cell r="K626" t="str">
            <v>D</v>
          </cell>
          <cell r="L626" t="str">
            <v>G257</v>
          </cell>
          <cell r="M626" t="str">
            <v>Corus Degels GmbH</v>
          </cell>
          <cell r="N626" t="str">
            <v>Mittelspannung</v>
          </cell>
          <cell r="P626">
            <v>0.31407499999999999</v>
          </cell>
          <cell r="Q626">
            <v>0.52800000000000002</v>
          </cell>
          <cell r="R626">
            <v>3.0015220099350395</v>
          </cell>
          <cell r="S626">
            <v>2.8315429900649596</v>
          </cell>
          <cell r="T626">
            <v>3.9573449999999988</v>
          </cell>
          <cell r="U626">
            <v>1.8757200000000003</v>
          </cell>
          <cell r="V626">
            <v>0</v>
          </cell>
          <cell r="W626">
            <v>2379.3560606060605</v>
          </cell>
          <cell r="X626" t="str">
            <v>1</v>
          </cell>
          <cell r="Y626">
            <v>1.8572204091379447</v>
          </cell>
          <cell r="Z626">
            <v>0.13200000000000001</v>
          </cell>
          <cell r="AA626">
            <v>5.8330649999999995</v>
          </cell>
        </row>
        <row r="627">
          <cell r="A627" t="str">
            <v>EXT</v>
          </cell>
          <cell r="B627" t="str">
            <v>DL</v>
          </cell>
          <cell r="C627" t="str">
            <v>DL</v>
          </cell>
          <cell r="D627" t="str">
            <v>Individual</v>
          </cell>
          <cell r="E627" t="str">
            <v>DL_</v>
          </cell>
          <cell r="F627">
            <v>0</v>
          </cell>
          <cell r="G627" t="str">
            <v xml:space="preserve">DL_Elö-Industrie </v>
          </cell>
          <cell r="H627">
            <v>0</v>
          </cell>
          <cell r="I627">
            <v>0</v>
          </cell>
          <cell r="J627">
            <v>3</v>
          </cell>
          <cell r="K627" t="str">
            <v>D</v>
          </cell>
          <cell r="L627" t="str">
            <v>G040</v>
          </cell>
          <cell r="M627" t="str">
            <v>Thyssen Sonnenberg</v>
          </cell>
          <cell r="N627" t="str">
            <v>Mittelspannung</v>
          </cell>
          <cell r="P627">
            <v>0.26906999999999998</v>
          </cell>
          <cell r="Q627">
            <v>0.52</v>
          </cell>
          <cell r="R627">
            <v>2.6281809491784478</v>
          </cell>
          <cell r="S627">
            <v>2.6094010508215515</v>
          </cell>
          <cell r="T627">
            <v>3.3902819999999991</v>
          </cell>
          <cell r="U627">
            <v>1.8473000000000004</v>
          </cell>
          <cell r="V627">
            <v>0</v>
          </cell>
          <cell r="W627">
            <v>2069.7692307692305</v>
          </cell>
          <cell r="X627" t="str">
            <v>1</v>
          </cell>
          <cell r="Y627">
            <v>1.9465499684097074</v>
          </cell>
          <cell r="Z627">
            <v>0.13</v>
          </cell>
          <cell r="AA627">
            <v>5.2375819999999997</v>
          </cell>
        </row>
        <row r="628">
          <cell r="A628" t="str">
            <v>EXT</v>
          </cell>
          <cell r="B628" t="str">
            <v>DL</v>
          </cell>
          <cell r="C628" t="str">
            <v>DL</v>
          </cell>
          <cell r="D628" t="str">
            <v>Individual</v>
          </cell>
          <cell r="E628" t="str">
            <v>DL_</v>
          </cell>
          <cell r="F628">
            <v>0</v>
          </cell>
          <cell r="G628" t="str">
            <v xml:space="preserve">DL_Elö-Industrie </v>
          </cell>
          <cell r="H628">
            <v>0</v>
          </cell>
          <cell r="I628">
            <v>0</v>
          </cell>
          <cell r="J628">
            <v>3</v>
          </cell>
          <cell r="K628" t="str">
            <v>D</v>
          </cell>
          <cell r="L628" t="str">
            <v>G016</v>
          </cell>
          <cell r="M628" t="str">
            <v>Thyssen - Schachtbau GmbH</v>
          </cell>
          <cell r="N628" t="str">
            <v>Mittelspannung</v>
          </cell>
          <cell r="P628">
            <v>0.28133000000000002</v>
          </cell>
          <cell r="Q628">
            <v>0.41</v>
          </cell>
          <cell r="R628">
            <v>2.4720042414978978</v>
          </cell>
          <cell r="S628">
            <v>2.2759707585021021</v>
          </cell>
          <cell r="T628">
            <v>0.70332499999999909</v>
          </cell>
          <cell r="U628">
            <v>4.0446500000000007</v>
          </cell>
          <cell r="V628">
            <v>0</v>
          </cell>
          <cell r="W628">
            <v>2744.682926829269</v>
          </cell>
          <cell r="X628" t="str">
            <v>2</v>
          </cell>
          <cell r="Y628">
            <v>1.6876888351757722</v>
          </cell>
          <cell r="Z628">
            <v>0.10249999999999999</v>
          </cell>
          <cell r="AA628">
            <v>4.7479750000000003</v>
          </cell>
        </row>
        <row r="629">
          <cell r="A629" t="str">
            <v>EXT</v>
          </cell>
          <cell r="B629" t="str">
            <v>DL</v>
          </cell>
          <cell r="C629" t="str">
            <v>DL</v>
          </cell>
          <cell r="D629" t="str">
            <v>Individual</v>
          </cell>
          <cell r="E629" t="str">
            <v>DL_</v>
          </cell>
          <cell r="F629">
            <v>0</v>
          </cell>
          <cell r="G629" t="str">
            <v xml:space="preserve">DL_Elö-Industrie </v>
          </cell>
          <cell r="H629">
            <v>0</v>
          </cell>
          <cell r="I629">
            <v>0</v>
          </cell>
          <cell r="J629">
            <v>3</v>
          </cell>
          <cell r="K629" t="str">
            <v>D</v>
          </cell>
          <cell r="L629" t="str">
            <v>G081</v>
          </cell>
          <cell r="M629" t="str">
            <v>Grevenbrücker</v>
          </cell>
          <cell r="N629" t="str">
            <v>Mittelspannung</v>
          </cell>
          <cell r="P629">
            <v>0.46072574999999999</v>
          </cell>
          <cell r="Q629">
            <v>0.36799999999999999</v>
          </cell>
          <cell r="R629">
            <v>2.5553236845624752</v>
          </cell>
          <cell r="S629">
            <v>2.2268106904375244</v>
          </cell>
          <cell r="T629">
            <v>1.1518143749999985</v>
          </cell>
          <cell r="U629">
            <v>3.6303200000000011</v>
          </cell>
          <cell r="V629">
            <v>0</v>
          </cell>
          <cell r="W629">
            <v>5007.888586956522</v>
          </cell>
          <cell r="X629" t="str">
            <v>2</v>
          </cell>
          <cell r="Y629">
            <v>1.0379568268107437</v>
          </cell>
          <cell r="Z629">
            <v>9.1999999999999998E-2</v>
          </cell>
          <cell r="AA629">
            <v>4.782134375</v>
          </cell>
        </row>
        <row r="630">
          <cell r="A630" t="str">
            <v>EXT</v>
          </cell>
          <cell r="B630" t="str">
            <v>DL</v>
          </cell>
          <cell r="C630" t="str">
            <v>DL</v>
          </cell>
          <cell r="D630" t="str">
            <v>Individual</v>
          </cell>
          <cell r="E630" t="str">
            <v>DL_</v>
          </cell>
          <cell r="F630">
            <v>0</v>
          </cell>
          <cell r="G630" t="str">
            <v xml:space="preserve">DL_Elö-Industrie </v>
          </cell>
          <cell r="H630">
            <v>0</v>
          </cell>
          <cell r="I630">
            <v>0</v>
          </cell>
          <cell r="J630">
            <v>3</v>
          </cell>
          <cell r="K630" t="str">
            <v>D</v>
          </cell>
          <cell r="L630" t="str">
            <v>G049</v>
          </cell>
          <cell r="M630" t="str">
            <v>Rheinische Kalksteinwerke GmbH</v>
          </cell>
          <cell r="N630" t="str">
            <v>Mittelspannung</v>
          </cell>
          <cell r="P630">
            <v>0.25124000000000002</v>
          </cell>
          <cell r="Q630">
            <v>0.27400000000000002</v>
          </cell>
          <cell r="R630">
            <v>1.7542231868551772</v>
          </cell>
          <cell r="S630">
            <v>1.5768868131448228</v>
          </cell>
          <cell r="T630">
            <v>0.62809999999999921</v>
          </cell>
          <cell r="U630">
            <v>2.7030100000000008</v>
          </cell>
          <cell r="V630">
            <v>0</v>
          </cell>
          <cell r="W630">
            <v>3667.737226277372</v>
          </cell>
          <cell r="X630" t="str">
            <v>2</v>
          </cell>
          <cell r="Y630">
            <v>1.3258676962267153</v>
          </cell>
          <cell r="Z630">
            <v>6.8500000000000005E-2</v>
          </cell>
          <cell r="AA630">
            <v>3.3311099999999998</v>
          </cell>
        </row>
        <row r="631">
          <cell r="A631" t="str">
            <v>EXT</v>
          </cell>
          <cell r="B631" t="str">
            <v>DL</v>
          </cell>
          <cell r="C631" t="str">
            <v>DL</v>
          </cell>
          <cell r="D631" t="str">
            <v>Individual</v>
          </cell>
          <cell r="E631" t="str">
            <v>DL_</v>
          </cell>
          <cell r="F631">
            <v>0</v>
          </cell>
          <cell r="G631" t="str">
            <v xml:space="preserve">DL_Elö-Industrie </v>
          </cell>
          <cell r="H631">
            <v>0</v>
          </cell>
          <cell r="I631">
            <v>0</v>
          </cell>
          <cell r="J631">
            <v>3</v>
          </cell>
          <cell r="K631" t="str">
            <v>D</v>
          </cell>
          <cell r="L631" t="str">
            <v>G042</v>
          </cell>
          <cell r="M631" t="str">
            <v>Raab Karcher ServiceMaster</v>
          </cell>
          <cell r="N631" t="str">
            <v>Mittelspannung</v>
          </cell>
          <cell r="P631">
            <v>0.26151999999999997</v>
          </cell>
          <cell r="Q631">
            <v>0.26400000000000001</v>
          </cell>
          <cell r="R631">
            <v>1.7216374780282762</v>
          </cell>
          <cell r="S631">
            <v>1.5365225219717236</v>
          </cell>
          <cell r="T631">
            <v>0.65379999999999905</v>
          </cell>
          <cell r="U631">
            <v>2.6043600000000007</v>
          </cell>
          <cell r="V631">
            <v>0</v>
          </cell>
          <cell r="W631">
            <v>3962.424242424242</v>
          </cell>
          <cell r="X631" t="str">
            <v>2</v>
          </cell>
          <cell r="Y631">
            <v>1.2458550015295198</v>
          </cell>
          <cell r="Z631">
            <v>6.6000000000000003E-2</v>
          </cell>
          <cell r="AA631">
            <v>3.2581599999999997</v>
          </cell>
        </row>
        <row r="632">
          <cell r="A632" t="str">
            <v>EXT</v>
          </cell>
          <cell r="B632" t="str">
            <v>DL</v>
          </cell>
          <cell r="C632" t="str">
            <v>DL</v>
          </cell>
          <cell r="D632" t="str">
            <v>Individual</v>
          </cell>
          <cell r="E632" t="str">
            <v>DL_</v>
          </cell>
          <cell r="F632">
            <v>0</v>
          </cell>
          <cell r="G632" t="str">
            <v xml:space="preserve">DL_Elö-Industrie </v>
          </cell>
          <cell r="H632">
            <v>0</v>
          </cell>
          <cell r="I632">
            <v>0</v>
          </cell>
          <cell r="J632">
            <v>3</v>
          </cell>
          <cell r="K632" t="str">
            <v>D</v>
          </cell>
          <cell r="L632" t="str">
            <v>G095</v>
          </cell>
          <cell r="M632" t="str">
            <v>Akdolit - Werk GmbH</v>
          </cell>
          <cell r="N632" t="str">
            <v>Mittelspannung</v>
          </cell>
          <cell r="P632">
            <v>0.20349624999999999</v>
          </cell>
          <cell r="Q632">
            <v>0.25600000000000001</v>
          </cell>
          <cell r="R632">
            <v>1.5884890552158957</v>
          </cell>
          <cell r="S632">
            <v>1.4456915697841042</v>
          </cell>
          <cell r="T632">
            <v>0.50874062499999928</v>
          </cell>
          <cell r="U632">
            <v>2.5254400000000006</v>
          </cell>
          <cell r="V632">
            <v>0</v>
          </cell>
          <cell r="W632">
            <v>3179.62890625</v>
          </cell>
          <cell r="X632" t="str">
            <v>2</v>
          </cell>
          <cell r="Y632">
            <v>1.4910253260195212</v>
          </cell>
          <cell r="Z632">
            <v>6.4000000000000001E-2</v>
          </cell>
          <cell r="AA632">
            <v>3.0341806249999999</v>
          </cell>
        </row>
        <row r="633">
          <cell r="A633" t="str">
            <v>EXT</v>
          </cell>
          <cell r="B633" t="str">
            <v>DL</v>
          </cell>
          <cell r="C633" t="str">
            <v>DL</v>
          </cell>
          <cell r="D633" t="str">
            <v>Individual</v>
          </cell>
          <cell r="E633" t="str">
            <v>DL_</v>
          </cell>
          <cell r="F633">
            <v>0</v>
          </cell>
          <cell r="G633" t="str">
            <v xml:space="preserve">DL_Elö-Industrie </v>
          </cell>
          <cell r="H633">
            <v>0</v>
          </cell>
          <cell r="I633">
            <v>0</v>
          </cell>
          <cell r="J633">
            <v>3</v>
          </cell>
          <cell r="K633" t="str">
            <v>D</v>
          </cell>
          <cell r="L633" t="str">
            <v>G006</v>
          </cell>
          <cell r="M633" t="str">
            <v>R.P.S. Rohstoff-, Press- und</v>
          </cell>
          <cell r="N633" t="str">
            <v>Mittelspannung</v>
          </cell>
          <cell r="P633">
            <v>0.10989350000000001</v>
          </cell>
          <cell r="Q633">
            <v>0.246</v>
          </cell>
          <cell r="R633">
            <v>1.1016058560183415</v>
          </cell>
          <cell r="S633">
            <v>1.1569672439816585</v>
          </cell>
          <cell r="T633">
            <v>1.3846580999999998</v>
          </cell>
          <cell r="U633">
            <v>0.87391500000000011</v>
          </cell>
          <cell r="V633">
            <v>0</v>
          </cell>
          <cell r="W633">
            <v>1786.8861788617887</v>
          </cell>
          <cell r="X633" t="str">
            <v>1</v>
          </cell>
          <cell r="Y633">
            <v>2.0552381169040936</v>
          </cell>
          <cell r="Z633">
            <v>6.1499999999999999E-2</v>
          </cell>
          <cell r="AA633">
            <v>2.2585731</v>
          </cell>
        </row>
        <row r="634">
          <cell r="A634" t="str">
            <v>EXT</v>
          </cell>
          <cell r="B634" t="str">
            <v>DL</v>
          </cell>
          <cell r="C634" t="str">
            <v>DL</v>
          </cell>
          <cell r="D634" t="str">
            <v>Individual</v>
          </cell>
          <cell r="E634" t="str">
            <v>DL_</v>
          </cell>
          <cell r="F634">
            <v>0</v>
          </cell>
          <cell r="G634" t="str">
            <v xml:space="preserve">DL_Elö-Industrie </v>
          </cell>
          <cell r="H634">
            <v>0</v>
          </cell>
          <cell r="I634">
            <v>0</v>
          </cell>
          <cell r="J634">
            <v>3</v>
          </cell>
          <cell r="K634" t="str">
            <v>D</v>
          </cell>
          <cell r="L634" t="str">
            <v>G029</v>
          </cell>
          <cell r="M634" t="str">
            <v>Grevenbrücker</v>
          </cell>
          <cell r="N634" t="str">
            <v>Mittelspannung</v>
          </cell>
          <cell r="P634">
            <v>8.490375E-2</v>
          </cell>
          <cell r="Q634">
            <v>0.24399999999999999</v>
          </cell>
          <cell r="R634">
            <v>0.89635090064959866</v>
          </cell>
          <cell r="S634">
            <v>1.0402463493504013</v>
          </cell>
          <cell r="T634">
            <v>1.0697872499999996</v>
          </cell>
          <cell r="U634">
            <v>0.86681000000000019</v>
          </cell>
          <cell r="V634">
            <v>0</v>
          </cell>
          <cell r="W634">
            <v>1391.8647540983607</v>
          </cell>
          <cell r="X634" t="str">
            <v>1</v>
          </cell>
          <cell r="Y634">
            <v>2.2809325265374025</v>
          </cell>
          <cell r="Z634">
            <v>6.0999999999999999E-2</v>
          </cell>
          <cell r="AA634">
            <v>1.9365972499999999</v>
          </cell>
        </row>
        <row r="635">
          <cell r="A635" t="str">
            <v>EXT</v>
          </cell>
          <cell r="B635" t="str">
            <v>DL</v>
          </cell>
          <cell r="C635" t="str">
            <v>DL</v>
          </cell>
          <cell r="D635" t="str">
            <v>Individual</v>
          </cell>
          <cell r="E635" t="str">
            <v>DL_</v>
          </cell>
          <cell r="F635">
            <v>0</v>
          </cell>
          <cell r="G635" t="str">
            <v xml:space="preserve">DL_Elö-Industrie </v>
          </cell>
          <cell r="H635">
            <v>0</v>
          </cell>
          <cell r="I635">
            <v>0</v>
          </cell>
          <cell r="J635">
            <v>3</v>
          </cell>
          <cell r="K635" t="str">
            <v>D</v>
          </cell>
          <cell r="L635" t="str">
            <v>G057</v>
          </cell>
          <cell r="M635" t="str">
            <v>DEMINEX Deutsche Erdöl-</v>
          </cell>
          <cell r="N635" t="str">
            <v>Mittelspannung</v>
          </cell>
          <cell r="P635">
            <v>0.24023875</v>
          </cell>
          <cell r="Q635">
            <v>0.22500000000000001</v>
          </cell>
          <cell r="R635">
            <v>1.4953522783721813</v>
          </cell>
          <cell r="S635">
            <v>1.3248695966278183</v>
          </cell>
          <cell r="T635">
            <v>0.60059687499999925</v>
          </cell>
          <cell r="U635">
            <v>2.2196250000000006</v>
          </cell>
          <cell r="V635">
            <v>0</v>
          </cell>
          <cell r="W635">
            <v>4270.9111111111115</v>
          </cell>
          <cell r="X635" t="str">
            <v>2</v>
          </cell>
          <cell r="Y635">
            <v>1.1739246374700165</v>
          </cell>
          <cell r="Z635">
            <v>5.6249999999999994E-2</v>
          </cell>
          <cell r="AA635">
            <v>2.8202218749999997</v>
          </cell>
        </row>
        <row r="636">
          <cell r="A636" t="str">
            <v>EXT</v>
          </cell>
          <cell r="B636" t="str">
            <v>DL</v>
          </cell>
          <cell r="C636" t="str">
            <v>DL</v>
          </cell>
          <cell r="D636" t="str">
            <v>Individual</v>
          </cell>
          <cell r="E636" t="str">
            <v>DL_</v>
          </cell>
          <cell r="F636">
            <v>0</v>
          </cell>
          <cell r="G636" t="str">
            <v xml:space="preserve">DL_Elö-Industrie </v>
          </cell>
          <cell r="H636">
            <v>0</v>
          </cell>
          <cell r="I636">
            <v>0</v>
          </cell>
          <cell r="J636">
            <v>3</v>
          </cell>
          <cell r="K636" t="str">
            <v>D</v>
          </cell>
          <cell r="L636" t="str">
            <v>G013</v>
          </cell>
          <cell r="M636" t="str">
            <v>Essener Hochdruck-</v>
          </cell>
          <cell r="N636" t="str">
            <v>Mittelspannung</v>
          </cell>
          <cell r="P636">
            <v>0.14142625</v>
          </cell>
          <cell r="Q636">
            <v>0.214</v>
          </cell>
          <cell r="R636">
            <v>1.2815142214367594</v>
          </cell>
          <cell r="S636">
            <v>1.1831614035632405</v>
          </cell>
          <cell r="T636">
            <v>0.35356562499999955</v>
          </cell>
          <cell r="U636">
            <v>2.1111100000000005</v>
          </cell>
          <cell r="V636">
            <v>0</v>
          </cell>
          <cell r="W636">
            <v>2643.4813084112152</v>
          </cell>
          <cell r="X636" t="str">
            <v>2</v>
          </cell>
          <cell r="Y636">
            <v>1.742728542261426</v>
          </cell>
          <cell r="Z636">
            <v>5.3499999999999999E-2</v>
          </cell>
          <cell r="AA636">
            <v>2.4646756249999999</v>
          </cell>
        </row>
        <row r="637">
          <cell r="A637" t="str">
            <v>EXT</v>
          </cell>
          <cell r="B637" t="str">
            <v>DL</v>
          </cell>
          <cell r="C637" t="str">
            <v>DL</v>
          </cell>
          <cell r="D637" t="str">
            <v>Individual</v>
          </cell>
          <cell r="E637" t="str">
            <v>DL_</v>
          </cell>
          <cell r="F637">
            <v>0</v>
          </cell>
          <cell r="G637" t="str">
            <v xml:space="preserve">DL_Elö-Industrie </v>
          </cell>
          <cell r="H637">
            <v>0</v>
          </cell>
          <cell r="I637">
            <v>0</v>
          </cell>
          <cell r="J637">
            <v>3</v>
          </cell>
          <cell r="K637" t="str">
            <v>D</v>
          </cell>
          <cell r="L637" t="str">
            <v>G074</v>
          </cell>
          <cell r="M637" t="str">
            <v>RSH Drahtzieherei GmbH</v>
          </cell>
          <cell r="N637" t="str">
            <v>Mittelspannung</v>
          </cell>
          <cell r="P637">
            <v>0.185865</v>
          </cell>
          <cell r="Q637">
            <v>0.152</v>
          </cell>
          <cell r="R637">
            <v>1.0482916278181118</v>
          </cell>
          <cell r="S637">
            <v>0.91585087218188765</v>
          </cell>
          <cell r="T637">
            <v>0.46466249999999942</v>
          </cell>
          <cell r="U637">
            <v>1.4994800000000001</v>
          </cell>
          <cell r="V637">
            <v>0</v>
          </cell>
          <cell r="W637">
            <v>4891.1842105263158</v>
          </cell>
          <cell r="X637" t="str">
            <v>2</v>
          </cell>
          <cell r="Y637">
            <v>1.0567575928765498</v>
          </cell>
          <cell r="Z637">
            <v>3.7999999999999999E-2</v>
          </cell>
          <cell r="AA637">
            <v>1.9641424999999995</v>
          </cell>
        </row>
        <row r="638">
          <cell r="A638" t="str">
            <v>EXT</v>
          </cell>
          <cell r="B638" t="str">
            <v>DL</v>
          </cell>
          <cell r="C638" t="str">
            <v>DL</v>
          </cell>
          <cell r="D638" t="str">
            <v>Individual</v>
          </cell>
          <cell r="E638" t="str">
            <v>DL_</v>
          </cell>
          <cell r="F638">
            <v>0</v>
          </cell>
          <cell r="G638" t="str">
            <v xml:space="preserve">DL_Elö-Industrie </v>
          </cell>
          <cell r="H638">
            <v>0</v>
          </cell>
          <cell r="I638">
            <v>0</v>
          </cell>
          <cell r="J638">
            <v>3</v>
          </cell>
          <cell r="K638" t="str">
            <v>D</v>
          </cell>
          <cell r="L638" t="str">
            <v>G030</v>
          </cell>
          <cell r="M638" t="str">
            <v>Hirschburg, Seminar- und</v>
          </cell>
          <cell r="N638" t="str">
            <v>Mittelspannung</v>
          </cell>
          <cell r="P638">
            <v>4.1980749999999997E-2</v>
          </cell>
          <cell r="Q638">
            <v>0.11600000000000001</v>
          </cell>
          <cell r="R638">
            <v>0.43930413656858996</v>
          </cell>
          <cell r="S638">
            <v>0.50174331343140999</v>
          </cell>
          <cell r="T638">
            <v>0.52895744999999983</v>
          </cell>
          <cell r="U638">
            <v>0.41209000000000012</v>
          </cell>
          <cell r="V638">
            <v>0</v>
          </cell>
          <cell r="W638">
            <v>1447.6120689655172</v>
          </cell>
          <cell r="X638" t="str">
            <v>1</v>
          </cell>
          <cell r="Y638">
            <v>2.2416165742632037</v>
          </cell>
          <cell r="Z638">
            <v>2.9000000000000001E-2</v>
          </cell>
          <cell r="AA638">
            <v>0.9410474499999999</v>
          </cell>
        </row>
        <row r="639">
          <cell r="A639" t="str">
            <v>EXT</v>
          </cell>
          <cell r="B639" t="str">
            <v>DL</v>
          </cell>
          <cell r="C639" t="str">
            <v>DL</v>
          </cell>
          <cell r="D639" t="str">
            <v>Individual</v>
          </cell>
          <cell r="E639" t="str">
            <v>DL_</v>
          </cell>
          <cell r="F639">
            <v>0</v>
          </cell>
          <cell r="G639" t="str">
            <v xml:space="preserve">DL_Elö-Industrie </v>
          </cell>
          <cell r="H639">
            <v>0</v>
          </cell>
          <cell r="I639">
            <v>0</v>
          </cell>
          <cell r="J639">
            <v>3</v>
          </cell>
          <cell r="K639" t="str">
            <v>D</v>
          </cell>
          <cell r="L639" t="str">
            <v>G003</v>
          </cell>
          <cell r="M639" t="str">
            <v>British Steel</v>
          </cell>
          <cell r="N639" t="str">
            <v>Mittelspannung</v>
          </cell>
          <cell r="P639">
            <v>4.0863999999999998E-2</v>
          </cell>
          <cell r="Q639">
            <v>0.107</v>
          </cell>
          <cell r="R639">
            <v>0.42265662162781803</v>
          </cell>
          <cell r="S639">
            <v>0.47234727837218193</v>
          </cell>
          <cell r="T639">
            <v>0.51488639999999986</v>
          </cell>
          <cell r="U639">
            <v>0.38011750000000011</v>
          </cell>
          <cell r="V639">
            <v>0</v>
          </cell>
          <cell r="W639">
            <v>1527.6261682242989</v>
          </cell>
          <cell r="X639" t="str">
            <v>1</v>
          </cell>
          <cell r="Y639">
            <v>2.1902013997650744</v>
          </cell>
          <cell r="Z639">
            <v>2.6749999999999999E-2</v>
          </cell>
          <cell r="AA639">
            <v>0.89500389999999996</v>
          </cell>
        </row>
        <row r="640">
          <cell r="A640" t="str">
            <v>EXT</v>
          </cell>
          <cell r="B640" t="str">
            <v>DL</v>
          </cell>
          <cell r="C640" t="str">
            <v>DL</v>
          </cell>
          <cell r="D640" t="str">
            <v>Individual</v>
          </cell>
          <cell r="E640" t="str">
            <v>DL_</v>
          </cell>
          <cell r="F640">
            <v>0</v>
          </cell>
          <cell r="G640" t="str">
            <v xml:space="preserve">DL_Elö-Industrie </v>
          </cell>
          <cell r="H640">
            <v>0</v>
          </cell>
          <cell r="I640">
            <v>0</v>
          </cell>
          <cell r="J640">
            <v>3</v>
          </cell>
          <cell r="K640" t="str">
            <v>D</v>
          </cell>
          <cell r="L640" t="str">
            <v>G038</v>
          </cell>
          <cell r="M640" t="str">
            <v>British Steel</v>
          </cell>
          <cell r="N640" t="str">
            <v>Mittelspannung</v>
          </cell>
          <cell r="P640">
            <v>5.6871249999999998E-2</v>
          </cell>
          <cell r="Q640">
            <v>0.10100000000000001</v>
          </cell>
          <cell r="R640">
            <v>0.54802519029422991</v>
          </cell>
          <cell r="S640">
            <v>0.52735505970577001</v>
          </cell>
          <cell r="T640">
            <v>0.7165777499999999</v>
          </cell>
          <cell r="U640">
            <v>0.35880250000000008</v>
          </cell>
          <cell r="V640">
            <v>0</v>
          </cell>
          <cell r="W640">
            <v>2252.3267326732671</v>
          </cell>
          <cell r="X640" t="str">
            <v>1</v>
          </cell>
          <cell r="Y640">
            <v>1.8909031364705362</v>
          </cell>
          <cell r="Z640">
            <v>2.5250000000000002E-2</v>
          </cell>
          <cell r="AA640">
            <v>1.0753802499999998</v>
          </cell>
        </row>
        <row r="641">
          <cell r="A641" t="str">
            <v>EXT</v>
          </cell>
          <cell r="B641" t="str">
            <v>DL</v>
          </cell>
          <cell r="C641" t="str">
            <v>DL</v>
          </cell>
          <cell r="D641" t="str">
            <v>Individual</v>
          </cell>
          <cell r="E641" t="str">
            <v>DL_</v>
          </cell>
          <cell r="F641">
            <v>0</v>
          </cell>
          <cell r="G641" t="str">
            <v xml:space="preserve">DL_Elö-Industrie </v>
          </cell>
          <cell r="H641">
            <v>0</v>
          </cell>
          <cell r="I641">
            <v>0</v>
          </cell>
          <cell r="J641">
            <v>3</v>
          </cell>
          <cell r="K641" t="str">
            <v>D</v>
          </cell>
          <cell r="L641" t="str">
            <v>G037</v>
          </cell>
          <cell r="M641" t="str">
            <v>Raab Karcher Baustoffe GmbH</v>
          </cell>
          <cell r="N641" t="str">
            <v>Mittelspannung</v>
          </cell>
          <cell r="P641">
            <v>6.5928749999999994E-2</v>
          </cell>
          <cell r="Q641">
            <v>8.5000000000000006E-2</v>
          </cell>
          <cell r="R641">
            <v>0.52477982900267472</v>
          </cell>
          <cell r="S641">
            <v>0.4785670459973253</v>
          </cell>
          <cell r="T641">
            <v>0.16482187499999978</v>
          </cell>
          <cell r="U641">
            <v>0.83852500000000019</v>
          </cell>
          <cell r="V641">
            <v>0</v>
          </cell>
          <cell r="W641">
            <v>3102.5294117647054</v>
          </cell>
          <cell r="X641" t="str">
            <v>2</v>
          </cell>
          <cell r="Y641">
            <v>1.5218654608194455</v>
          </cell>
          <cell r="Z641">
            <v>2.1250000000000002E-2</v>
          </cell>
          <cell r="AA641">
            <v>1.0033468750000001</v>
          </cell>
        </row>
        <row r="642">
          <cell r="A642" t="str">
            <v>EXT</v>
          </cell>
          <cell r="B642" t="str">
            <v>DL</v>
          </cell>
          <cell r="C642" t="str">
            <v>DL</v>
          </cell>
          <cell r="D642" t="str">
            <v>Individual</v>
          </cell>
          <cell r="E642" t="str">
            <v>DL_</v>
          </cell>
          <cell r="F642">
            <v>0</v>
          </cell>
          <cell r="G642" t="str">
            <v xml:space="preserve">DL_Elö-Industrie </v>
          </cell>
          <cell r="H642">
            <v>0</v>
          </cell>
          <cell r="I642">
            <v>0</v>
          </cell>
          <cell r="J642">
            <v>3</v>
          </cell>
          <cell r="K642" t="str">
            <v>D</v>
          </cell>
          <cell r="L642" t="str">
            <v>G023</v>
          </cell>
          <cell r="M642" t="str">
            <v>Thyssen - Schachtbau GmbH</v>
          </cell>
          <cell r="N642" t="str">
            <v>Mittelspannung</v>
          </cell>
          <cell r="P642">
            <v>7.5402750000000004E-2</v>
          </cell>
          <cell r="Q642">
            <v>8.5000000000000006E-2</v>
          </cell>
          <cell r="R642">
            <v>0.54009317252579281</v>
          </cell>
          <cell r="S642">
            <v>0.48693870247420723</v>
          </cell>
          <cell r="T642">
            <v>0.18850687499999977</v>
          </cell>
          <cell r="U642">
            <v>0.83852500000000019</v>
          </cell>
          <cell r="V642">
            <v>0</v>
          </cell>
          <cell r="W642">
            <v>3548.3647058823526</v>
          </cell>
          <cell r="X642" t="str">
            <v>2</v>
          </cell>
          <cell r="Y642">
            <v>1.3620615627414119</v>
          </cell>
          <cell r="Z642">
            <v>2.1250000000000002E-2</v>
          </cell>
          <cell r="AA642">
            <v>1.027031875</v>
          </cell>
        </row>
        <row r="643">
          <cell r="A643" t="str">
            <v>EXT</v>
          </cell>
          <cell r="B643" t="str">
            <v>DL</v>
          </cell>
          <cell r="C643" t="str">
            <v>DL</v>
          </cell>
          <cell r="D643" t="str">
            <v>Individual</v>
          </cell>
          <cell r="E643" t="str">
            <v>DL_</v>
          </cell>
          <cell r="F643">
            <v>0</v>
          </cell>
          <cell r="G643" t="str">
            <v xml:space="preserve">DL_Elö-Industrie </v>
          </cell>
          <cell r="H643">
            <v>0</v>
          </cell>
          <cell r="I643">
            <v>0</v>
          </cell>
          <cell r="J643">
            <v>3</v>
          </cell>
          <cell r="K643" t="str">
            <v>D</v>
          </cell>
          <cell r="L643" t="str">
            <v>G079</v>
          </cell>
          <cell r="M643" t="str">
            <v>Martin &amp; Pagenstecher</v>
          </cell>
          <cell r="N643" t="str">
            <v>Mittelspannung</v>
          </cell>
          <cell r="P643">
            <v>2.3828999999999999E-2</v>
          </cell>
          <cell r="Q643">
            <v>7.2999999999999995E-2</v>
          </cell>
          <cell r="R643">
            <v>0.2553600408100879</v>
          </cell>
          <cell r="S643">
            <v>0.30421785918991212</v>
          </cell>
          <cell r="T643">
            <v>0.30024539999999994</v>
          </cell>
          <cell r="U643">
            <v>0.25933250000000008</v>
          </cell>
          <cell r="V643">
            <v>0</v>
          </cell>
          <cell r="W643">
            <v>1305.6986301369866</v>
          </cell>
          <cell r="X643" t="str">
            <v>1</v>
          </cell>
          <cell r="Y643">
            <v>2.3483062654748421</v>
          </cell>
          <cell r="Z643">
            <v>1.8249999999999999E-2</v>
          </cell>
          <cell r="AA643">
            <v>0.55957790000000007</v>
          </cell>
        </row>
        <row r="644">
          <cell r="A644" t="str">
            <v>EXT</v>
          </cell>
          <cell r="B644" t="str">
            <v>DL</v>
          </cell>
          <cell r="C644" t="str">
            <v>DL</v>
          </cell>
          <cell r="D644" t="str">
            <v>Individual</v>
          </cell>
          <cell r="E644" t="str">
            <v>DL_</v>
          </cell>
          <cell r="F644">
            <v>0</v>
          </cell>
          <cell r="G644" t="str">
            <v xml:space="preserve">DL_Elö-Industrie </v>
          </cell>
          <cell r="H644">
            <v>0</v>
          </cell>
          <cell r="I644">
            <v>0</v>
          </cell>
          <cell r="J644">
            <v>3</v>
          </cell>
          <cell r="K644" t="str">
            <v>D</v>
          </cell>
          <cell r="L644" t="str">
            <v>G020</v>
          </cell>
          <cell r="M644" t="str">
            <v>RAG Technik AG</v>
          </cell>
          <cell r="N644" t="str">
            <v>Mittelspannung</v>
          </cell>
          <cell r="P644">
            <v>9.9340000000000001E-3</v>
          </cell>
          <cell r="Q644">
            <v>5.3999999999999999E-2</v>
          </cell>
          <cell r="R644">
            <v>0.12622656201757737</v>
          </cell>
          <cell r="S644">
            <v>0.19077683798242265</v>
          </cell>
          <cell r="T644">
            <v>0.12516839999999999</v>
          </cell>
          <cell r="U644">
            <v>0.19183500000000003</v>
          </cell>
          <cell r="V644">
            <v>0</v>
          </cell>
          <cell r="W644">
            <v>735.85185185185185</v>
          </cell>
          <cell r="X644" t="str">
            <v>1</v>
          </cell>
          <cell r="Y644">
            <v>3.1910952285081544</v>
          </cell>
          <cell r="Z644">
            <v>1.3499999999999998E-2</v>
          </cell>
          <cell r="AA644">
            <v>0.31700340000000005</v>
          </cell>
        </row>
        <row r="645">
          <cell r="A645" t="str">
            <v>EXT</v>
          </cell>
          <cell r="B645" t="str">
            <v>DL</v>
          </cell>
          <cell r="C645" t="str">
            <v>DL</v>
          </cell>
          <cell r="D645" t="str">
            <v>Individual</v>
          </cell>
          <cell r="E645" t="str">
            <v>DL_</v>
          </cell>
          <cell r="F645">
            <v>0</v>
          </cell>
          <cell r="G645" t="str">
            <v xml:space="preserve">DL_Elö-Industrie </v>
          </cell>
          <cell r="H645">
            <v>0</v>
          </cell>
          <cell r="I645">
            <v>0</v>
          </cell>
          <cell r="J645">
            <v>3</v>
          </cell>
          <cell r="K645" t="str">
            <v>D</v>
          </cell>
          <cell r="L645" t="str">
            <v>G111</v>
          </cell>
          <cell r="M645" t="str">
            <v>Rheinkalk GmbH &amp; Co. KG</v>
          </cell>
          <cell r="N645" t="str">
            <v>Mittelspannung</v>
          </cell>
          <cell r="P645">
            <v>1.8339999999999999E-2</v>
          </cell>
          <cell r="Q645">
            <v>4.1000000000000002E-2</v>
          </cell>
          <cell r="R645">
            <v>0.18379988460068777</v>
          </cell>
          <cell r="S645">
            <v>0.1929366153993122</v>
          </cell>
          <cell r="T645">
            <v>0.23108399999999996</v>
          </cell>
          <cell r="U645">
            <v>0.14565250000000005</v>
          </cell>
          <cell r="V645">
            <v>0</v>
          </cell>
          <cell r="W645">
            <v>1789.2682926829268</v>
          </cell>
          <cell r="X645" t="str">
            <v>1</v>
          </cell>
          <cell r="Y645">
            <v>2.0541793893129769</v>
          </cell>
          <cell r="Z645">
            <v>1.025E-2</v>
          </cell>
          <cell r="AA645">
            <v>0.37673649999999997</v>
          </cell>
        </row>
        <row r="646">
          <cell r="A646" t="str">
            <v>EXT</v>
          </cell>
          <cell r="B646" t="str">
            <v>DL</v>
          </cell>
          <cell r="C646" t="str">
            <v>DL</v>
          </cell>
          <cell r="D646" t="str">
            <v>Individual</v>
          </cell>
          <cell r="E646" t="str">
            <v>DL_</v>
          </cell>
          <cell r="F646">
            <v>0</v>
          </cell>
          <cell r="G646" t="str">
            <v xml:space="preserve">DL_Elö-Industrie </v>
          </cell>
          <cell r="H646">
            <v>0</v>
          </cell>
          <cell r="I646">
            <v>0</v>
          </cell>
          <cell r="J646">
            <v>3</v>
          </cell>
          <cell r="K646" t="str">
            <v>D</v>
          </cell>
          <cell r="L646" t="str">
            <v>G018</v>
          </cell>
          <cell r="M646" t="str">
            <v>AWA - Institut</v>
          </cell>
          <cell r="N646" t="str">
            <v>Mittelspannung</v>
          </cell>
          <cell r="P646">
            <v>9.4125000000000007E-3</v>
          </cell>
          <cell r="Q646">
            <v>0.03</v>
          </cell>
          <cell r="R646">
            <v>0.10184488727550629</v>
          </cell>
          <cell r="S646">
            <v>0.1233276127244937</v>
          </cell>
          <cell r="T646">
            <v>0.11859749999999998</v>
          </cell>
          <cell r="U646">
            <v>0.10657500000000002</v>
          </cell>
          <cell r="V646">
            <v>0</v>
          </cell>
          <cell r="W646">
            <v>1255.0000000000002</v>
          </cell>
          <cell r="X646" t="str">
            <v>1</v>
          </cell>
          <cell r="Y646">
            <v>2.3922709163346614</v>
          </cell>
          <cell r="Z646">
            <v>7.4999999999999997E-3</v>
          </cell>
          <cell r="AA646">
            <v>0.2251725</v>
          </cell>
        </row>
        <row r="647">
          <cell r="A647" t="str">
            <v>EXT</v>
          </cell>
          <cell r="B647" t="str">
            <v>DL</v>
          </cell>
          <cell r="C647" t="str">
            <v>DL</v>
          </cell>
          <cell r="D647" t="str">
            <v>Individual</v>
          </cell>
          <cell r="E647" t="str">
            <v>DL_</v>
          </cell>
          <cell r="F647">
            <v>0</v>
          </cell>
          <cell r="G647" t="str">
            <v xml:space="preserve">DL_Elö-Industrie </v>
          </cell>
          <cell r="H647">
            <v>0</v>
          </cell>
          <cell r="I647">
            <v>0</v>
          </cell>
          <cell r="J647">
            <v>3</v>
          </cell>
          <cell r="K647" t="str">
            <v>D</v>
          </cell>
          <cell r="L647" t="str">
            <v>G041</v>
          </cell>
          <cell r="M647" t="str">
            <v>VEBA Oel AG</v>
          </cell>
          <cell r="N647" t="str">
            <v>Mittelspannung</v>
          </cell>
          <cell r="P647">
            <v>1.435225E-2</v>
          </cell>
          <cell r="Q647">
            <v>0.02</v>
          </cell>
          <cell r="R647">
            <v>0.12160199369507066</v>
          </cell>
          <cell r="S647">
            <v>0.11157863130492933</v>
          </cell>
          <cell r="T647">
            <v>3.5880624999999951E-2</v>
          </cell>
          <cell r="U647">
            <v>0.19730000000000003</v>
          </cell>
          <cell r="V647">
            <v>0</v>
          </cell>
          <cell r="W647">
            <v>2870.45</v>
          </cell>
          <cell r="X647" t="str">
            <v>2</v>
          </cell>
          <cell r="Y647">
            <v>1.6246973471058543</v>
          </cell>
          <cell r="Z647">
            <v>5.0000000000000001E-3</v>
          </cell>
          <cell r="AA647">
            <v>0.23318062499999997</v>
          </cell>
        </row>
        <row r="648">
          <cell r="A648" t="str">
            <v>EXT</v>
          </cell>
          <cell r="B648" t="str">
            <v>DL</v>
          </cell>
          <cell r="C648" t="str">
            <v>DL</v>
          </cell>
          <cell r="D648" t="str">
            <v>Individual</v>
          </cell>
          <cell r="E648" t="str">
            <v>DL_</v>
          </cell>
          <cell r="F648">
            <v>0</v>
          </cell>
          <cell r="G648" t="str">
            <v xml:space="preserve">DL_Elö-Industrie </v>
          </cell>
          <cell r="H648">
            <v>0</v>
          </cell>
          <cell r="I648">
            <v>0</v>
          </cell>
          <cell r="J648">
            <v>3</v>
          </cell>
          <cell r="K648" t="str">
            <v>D</v>
          </cell>
          <cell r="L648" t="str">
            <v>G071</v>
          </cell>
          <cell r="M648" t="str">
            <v>Gesellschaft für</v>
          </cell>
          <cell r="N648" t="str">
            <v>Mittelspannung</v>
          </cell>
          <cell r="P648">
            <v>8.7457500000000001E-3</v>
          </cell>
          <cell r="Q648">
            <v>1.9E-2</v>
          </cell>
          <cell r="R648">
            <v>8.7185488498280464E-2</v>
          </cell>
          <cell r="S648">
            <v>9.0508461501719539E-2</v>
          </cell>
          <cell r="T648">
            <v>0.11019644999999997</v>
          </cell>
          <cell r="U648">
            <v>6.7497500000000016E-2</v>
          </cell>
          <cell r="V648">
            <v>0</v>
          </cell>
          <cell r="W648">
            <v>1841.2105263157894</v>
          </cell>
          <cell r="X648" t="str">
            <v>1</v>
          </cell>
          <cell r="Y648">
            <v>2.0317748620758653</v>
          </cell>
          <cell r="Z648">
            <v>4.7499999999999999E-3</v>
          </cell>
          <cell r="AA648">
            <v>0.17769394999999999</v>
          </cell>
        </row>
        <row r="649">
          <cell r="A649" t="str">
            <v>EXT</v>
          </cell>
          <cell r="B649" t="str">
            <v>DL</v>
          </cell>
          <cell r="C649" t="str">
            <v>DL</v>
          </cell>
          <cell r="D649" t="str">
            <v>Individual</v>
          </cell>
          <cell r="E649" t="str">
            <v>DL-</v>
          </cell>
          <cell r="F649">
            <v>0</v>
          </cell>
          <cell r="G649" t="str">
            <v>DL-Elö-VEW</v>
          </cell>
          <cell r="H649">
            <v>0</v>
          </cell>
          <cell r="I649">
            <v>0</v>
          </cell>
          <cell r="J649">
            <v>6</v>
          </cell>
          <cell r="K649" t="str">
            <v>VB</v>
          </cell>
          <cell r="L649" t="str">
            <v>G078</v>
          </cell>
          <cell r="M649" t="str">
            <v>AGA Gas GmbH &amp; Co. KG Herne</v>
          </cell>
          <cell r="N649" t="str">
            <v>Hochspannung</v>
          </cell>
          <cell r="P649">
            <v>37.687669</v>
          </cell>
          <cell r="Q649">
            <v>10.8</v>
          </cell>
          <cell r="R649">
            <v>177.86950350000001</v>
          </cell>
          <cell r="S649">
            <v>0</v>
          </cell>
          <cell r="T649">
            <v>56.531503500000007</v>
          </cell>
          <cell r="U649">
            <v>121.33800000000001</v>
          </cell>
          <cell r="V649">
            <v>0</v>
          </cell>
          <cell r="W649">
            <v>6979.1979629629632</v>
          </cell>
          <cell r="X649" t="str">
            <v>2</v>
          </cell>
          <cell r="Y649">
            <v>0.47195676522206775</v>
          </cell>
          <cell r="Z649">
            <v>5.4</v>
          </cell>
          <cell r="AA649">
            <v>177.86950350000001</v>
          </cell>
        </row>
        <row r="650">
          <cell r="A650" t="str">
            <v>EXT</v>
          </cell>
          <cell r="B650" t="str">
            <v>DL</v>
          </cell>
          <cell r="C650" t="str">
            <v>DL</v>
          </cell>
          <cell r="D650" t="str">
            <v>Individual</v>
          </cell>
          <cell r="E650" t="str">
            <v>DL-</v>
          </cell>
          <cell r="F650">
            <v>0</v>
          </cell>
          <cell r="G650" t="str">
            <v>DL-Elö-VEW</v>
          </cell>
          <cell r="H650">
            <v>0</v>
          </cell>
          <cell r="I650">
            <v>0</v>
          </cell>
          <cell r="J650">
            <v>6</v>
          </cell>
          <cell r="K650" t="str">
            <v>VB</v>
          </cell>
          <cell r="L650" t="str">
            <v>1027</v>
          </cell>
          <cell r="M650" t="str">
            <v>Du Pont de Nemours</v>
          </cell>
          <cell r="N650" t="str">
            <v>Hochspannung</v>
          </cell>
          <cell r="P650">
            <v>43.453052999999997</v>
          </cell>
          <cell r="Q650">
            <v>17.57</v>
          </cell>
          <cell r="R650">
            <v>262.5785295</v>
          </cell>
          <cell r="S650">
            <v>0</v>
          </cell>
          <cell r="T650">
            <v>65.179579500000003</v>
          </cell>
          <cell r="U650">
            <v>197.39894999999999</v>
          </cell>
          <cell r="V650">
            <v>0</v>
          </cell>
          <cell r="W650">
            <v>4946.2780876494026</v>
          </cell>
          <cell r="X650" t="str">
            <v>2</v>
          </cell>
          <cell r="Y650">
            <v>0.60428096847418289</v>
          </cell>
          <cell r="Z650">
            <v>8.7850000000000001</v>
          </cell>
          <cell r="AA650">
            <v>262.5785295</v>
          </cell>
        </row>
        <row r="651">
          <cell r="A651" t="str">
            <v>EXT</v>
          </cell>
          <cell r="B651" t="str">
            <v>DL</v>
          </cell>
          <cell r="C651" t="str">
            <v>DL</v>
          </cell>
          <cell r="D651" t="str">
            <v>Individual</v>
          </cell>
          <cell r="E651" t="str">
            <v>DL-</v>
          </cell>
          <cell r="F651">
            <v>0</v>
          </cell>
          <cell r="G651" t="str">
            <v>DL-Elö-VEW</v>
          </cell>
          <cell r="H651">
            <v>0</v>
          </cell>
          <cell r="I651">
            <v>0</v>
          </cell>
          <cell r="J651">
            <v>6</v>
          </cell>
          <cell r="K651" t="str">
            <v>VB</v>
          </cell>
          <cell r="L651">
            <v>0</v>
          </cell>
          <cell r="M651" t="str">
            <v>Stw Münster für BASF Coatings AG</v>
          </cell>
          <cell r="N651" t="str">
            <v>Hochspannung</v>
          </cell>
          <cell r="P651">
            <v>50.30003</v>
          </cell>
          <cell r="Q651">
            <v>9.6</v>
          </cell>
          <cell r="R651">
            <v>183.30604499999998</v>
          </cell>
          <cell r="S651">
            <v>0</v>
          </cell>
          <cell r="T651">
            <v>75.450045000000003</v>
          </cell>
          <cell r="U651">
            <v>107.85599999999999</v>
          </cell>
          <cell r="V651">
            <v>0</v>
          </cell>
          <cell r="W651">
            <v>10479.172916666665</v>
          </cell>
          <cell r="X651" t="str">
            <v>2</v>
          </cell>
          <cell r="Y651">
            <v>0.36442531942823891</v>
          </cell>
          <cell r="Z651">
            <v>4.8</v>
          </cell>
          <cell r="AA651">
            <v>183.30604499999998</v>
          </cell>
        </row>
        <row r="652">
          <cell r="A652" t="str">
            <v>EXT</v>
          </cell>
          <cell r="B652" t="str">
            <v>DL</v>
          </cell>
          <cell r="C652" t="str">
            <v>DL</v>
          </cell>
          <cell r="D652" t="str">
            <v>Individual</v>
          </cell>
          <cell r="E652" t="str">
            <v>DL-</v>
          </cell>
          <cell r="F652">
            <v>0</v>
          </cell>
          <cell r="G652" t="str">
            <v>DL-Elö-VEW</v>
          </cell>
          <cell r="H652">
            <v>0</v>
          </cell>
          <cell r="I652">
            <v>0</v>
          </cell>
          <cell r="J652">
            <v>6</v>
          </cell>
          <cell r="K652" t="str">
            <v>VD</v>
          </cell>
          <cell r="L652">
            <v>0</v>
          </cell>
          <cell r="M652" t="str">
            <v>Air Products GmbH Hattingen</v>
          </cell>
          <cell r="N652" t="str">
            <v>Mittelspannung</v>
          </cell>
          <cell r="P652">
            <v>44.630136999999998</v>
          </cell>
          <cell r="Q652">
            <v>13.5</v>
          </cell>
          <cell r="R652">
            <v>204.98307967520049</v>
          </cell>
          <cell r="S652">
            <v>172.9472628247994</v>
          </cell>
          <cell r="T652">
            <v>111.57534249999986</v>
          </cell>
          <cell r="U652">
            <v>266.35500000000002</v>
          </cell>
          <cell r="V652">
            <v>0</v>
          </cell>
          <cell r="W652">
            <v>6611.8721481481471</v>
          </cell>
          <cell r="X652" t="str">
            <v>2</v>
          </cell>
          <cell r="Y652">
            <v>0.84680524843560268</v>
          </cell>
          <cell r="Z652">
            <v>6.75</v>
          </cell>
          <cell r="AA652">
            <v>377.93034249999988</v>
          </cell>
        </row>
        <row r="653">
          <cell r="A653" t="str">
            <v>EXT</v>
          </cell>
          <cell r="B653" t="str">
            <v>DL</v>
          </cell>
          <cell r="C653" t="str">
            <v>DL</v>
          </cell>
          <cell r="D653" t="str">
            <v>Individual</v>
          </cell>
          <cell r="E653" t="str">
            <v>DL-</v>
          </cell>
          <cell r="F653">
            <v>0</v>
          </cell>
          <cell r="G653" t="str">
            <v>DL-Elö-VEW</v>
          </cell>
          <cell r="H653">
            <v>0</v>
          </cell>
          <cell r="I653">
            <v>0</v>
          </cell>
          <cell r="J653">
            <v>6</v>
          </cell>
          <cell r="K653" t="str">
            <v>VE</v>
          </cell>
          <cell r="L653" t="str">
            <v>1028</v>
          </cell>
          <cell r="M653" t="str">
            <v>Claas GmbH</v>
          </cell>
          <cell r="N653" t="str">
            <v>Mittelspannungsnetz</v>
          </cell>
          <cell r="P653">
            <v>21.838480000000001</v>
          </cell>
          <cell r="Q653">
            <v>5.9020000000000001</v>
          </cell>
          <cell r="R653">
            <v>71.976036747081167</v>
          </cell>
          <cell r="S653">
            <v>170.98432925291883</v>
          </cell>
          <cell r="T653">
            <v>91.721615999999997</v>
          </cell>
          <cell r="U653">
            <v>151.23874999999998</v>
          </cell>
          <cell r="V653">
            <v>0</v>
          </cell>
          <cell r="W653">
            <v>7400.3659776346994</v>
          </cell>
          <cell r="X653" t="str">
            <v>2</v>
          </cell>
          <cell r="Y653">
            <v>1.1125333173371039</v>
          </cell>
          <cell r="Z653">
            <v>2.9510000000000001</v>
          </cell>
          <cell r="AA653">
            <v>242.96036599999999</v>
          </cell>
        </row>
        <row r="654">
          <cell r="A654" t="str">
            <v>EXT</v>
          </cell>
          <cell r="B654" t="str">
            <v>DL</v>
          </cell>
          <cell r="C654" t="str">
            <v>DL</v>
          </cell>
          <cell r="D654" t="str">
            <v>GSK</v>
          </cell>
          <cell r="E654" t="str">
            <v>DL-</v>
          </cell>
          <cell r="F654">
            <v>0</v>
          </cell>
          <cell r="G654" t="str">
            <v>DL-Ese VEW</v>
          </cell>
          <cell r="H654">
            <v>0</v>
          </cell>
          <cell r="I654">
            <v>0</v>
          </cell>
          <cell r="J654">
            <v>6</v>
          </cell>
          <cell r="K654" t="str">
            <v>VE</v>
          </cell>
          <cell r="L654">
            <v>0</v>
          </cell>
          <cell r="M654" t="str">
            <v>Paul Hartmann AG</v>
          </cell>
          <cell r="N654" t="str">
            <v>Mittelspannungsnetz</v>
          </cell>
          <cell r="P654">
            <v>20.102</v>
          </cell>
          <cell r="Q654">
            <v>3.8</v>
          </cell>
          <cell r="R654">
            <v>53.858530156907548</v>
          </cell>
          <cell r="S654">
            <v>127.94486984309245</v>
          </cell>
          <cell r="T654">
            <v>84.428399999999996</v>
          </cell>
          <cell r="U654">
            <v>97.375</v>
          </cell>
          <cell r="V654">
            <v>0</v>
          </cell>
          <cell r="W654">
            <v>10580</v>
          </cell>
          <cell r="X654" t="str">
            <v>2</v>
          </cell>
          <cell r="Y654">
            <v>0.90440453686200373</v>
          </cell>
          <cell r="Z654">
            <v>1.9</v>
          </cell>
          <cell r="AA654">
            <v>181.80340000000001</v>
          </cell>
        </row>
        <row r="655">
          <cell r="A655" t="str">
            <v>EXT</v>
          </cell>
          <cell r="B655" t="str">
            <v>DL</v>
          </cell>
          <cell r="C655" t="str">
            <v>DL</v>
          </cell>
          <cell r="D655" t="str">
            <v>GSK</v>
          </cell>
          <cell r="E655" t="str">
            <v>DL-</v>
          </cell>
          <cell r="F655">
            <v>0</v>
          </cell>
          <cell r="G655" t="str">
            <v>DL-Ese VEW</v>
          </cell>
          <cell r="H655">
            <v>0</v>
          </cell>
          <cell r="I655">
            <v>0</v>
          </cell>
          <cell r="J655">
            <v>6</v>
          </cell>
          <cell r="K655" t="str">
            <v>VE</v>
          </cell>
          <cell r="L655" t="str">
            <v>1193</v>
          </cell>
          <cell r="M655" t="str">
            <v>Buckeye Steinfurt GmbH</v>
          </cell>
          <cell r="N655" t="str">
            <v>Mittelspannungsnetz</v>
          </cell>
          <cell r="P655">
            <v>10.875567999999999</v>
          </cell>
          <cell r="Q655">
            <v>4.5</v>
          </cell>
          <cell r="R655">
            <v>47.692609756168999</v>
          </cell>
          <cell r="S655">
            <v>113.29727584383099</v>
          </cell>
          <cell r="T655">
            <v>45.677385600000001</v>
          </cell>
          <cell r="U655">
            <v>115.3125</v>
          </cell>
          <cell r="V655">
            <v>0</v>
          </cell>
          <cell r="W655">
            <v>4833.5857777777774</v>
          </cell>
          <cell r="X655" t="str">
            <v>2</v>
          </cell>
          <cell r="Y655">
            <v>1.4802894487901688</v>
          </cell>
          <cell r="Z655">
            <v>2.25</v>
          </cell>
          <cell r="AA655">
            <v>160.98988559999998</v>
          </cell>
        </row>
        <row r="656">
          <cell r="A656" t="str">
            <v>EXT</v>
          </cell>
          <cell r="B656" t="str">
            <v>DL</v>
          </cell>
          <cell r="C656" t="str">
            <v>DL</v>
          </cell>
          <cell r="D656" t="str">
            <v>GSK</v>
          </cell>
          <cell r="E656" t="str">
            <v>DL-</v>
          </cell>
          <cell r="F656">
            <v>0</v>
          </cell>
          <cell r="G656" t="str">
            <v>DL-Ese VEW</v>
          </cell>
          <cell r="H656">
            <v>0</v>
          </cell>
          <cell r="I656">
            <v>0</v>
          </cell>
          <cell r="J656">
            <v>6</v>
          </cell>
          <cell r="K656" t="str">
            <v>VE</v>
          </cell>
          <cell r="L656" t="str">
            <v>1204</v>
          </cell>
          <cell r="M656" t="str">
            <v>Nobilia Werke</v>
          </cell>
          <cell r="N656" t="str">
            <v>Mittelspannungsnetz</v>
          </cell>
          <cell r="P656">
            <v>8.1676129999999993</v>
          </cell>
          <cell r="Q656">
            <v>4.5250000000000004</v>
          </cell>
          <cell r="R656">
            <v>44.51306482769882</v>
          </cell>
          <cell r="S656">
            <v>105.74403477230118</v>
          </cell>
          <cell r="T656">
            <v>34.303974599999997</v>
          </cell>
          <cell r="U656">
            <v>115.953125</v>
          </cell>
          <cell r="V656">
            <v>0</v>
          </cell>
          <cell r="W656">
            <v>3609.9946961325963</v>
          </cell>
          <cell r="X656" t="str">
            <v>2</v>
          </cell>
          <cell r="Y656">
            <v>1.8396696758281768</v>
          </cell>
          <cell r="Z656">
            <v>2.2625000000000002</v>
          </cell>
          <cell r="AA656">
            <v>150.2570996</v>
          </cell>
        </row>
        <row r="657">
          <cell r="A657" t="str">
            <v>EXT</v>
          </cell>
          <cell r="B657" t="str">
            <v>DL</v>
          </cell>
          <cell r="C657" t="str">
            <v>DL</v>
          </cell>
          <cell r="D657" t="str">
            <v>GSK</v>
          </cell>
          <cell r="E657" t="str">
            <v>DL-</v>
          </cell>
          <cell r="F657">
            <v>0</v>
          </cell>
          <cell r="G657" t="str">
            <v>DL-Ese VEW</v>
          </cell>
          <cell r="H657">
            <v>0</v>
          </cell>
          <cell r="I657">
            <v>0</v>
          </cell>
          <cell r="J657">
            <v>6</v>
          </cell>
          <cell r="K657" t="str">
            <v>VE</v>
          </cell>
          <cell r="L657">
            <v>0</v>
          </cell>
          <cell r="M657" t="str">
            <v>Nestle Deutschland AG</v>
          </cell>
          <cell r="N657" t="str">
            <v>Mittelspannungsnetz</v>
          </cell>
          <cell r="P657">
            <v>7.6909999999999998</v>
          </cell>
          <cell r="Q657">
            <v>1.8520000000000001</v>
          </cell>
          <cell r="R657">
            <v>23.628492139068349</v>
          </cell>
          <cell r="S657">
            <v>56.131207860931653</v>
          </cell>
          <cell r="T657">
            <v>32.302199999999999</v>
          </cell>
          <cell r="U657">
            <v>47.457499999999996</v>
          </cell>
          <cell r="V657">
            <v>0</v>
          </cell>
          <cell r="W657">
            <v>8305.6155507559397</v>
          </cell>
          <cell r="X657" t="str">
            <v>2</v>
          </cell>
          <cell r="Y657">
            <v>1.0370523989078144</v>
          </cell>
          <cell r="Z657">
            <v>0.92600000000000016</v>
          </cell>
          <cell r="AA657">
            <v>79.759700000000009</v>
          </cell>
        </row>
        <row r="658">
          <cell r="A658" t="str">
            <v>EXT</v>
          </cell>
          <cell r="B658" t="str">
            <v>DL</v>
          </cell>
          <cell r="C658" t="str">
            <v>DL</v>
          </cell>
          <cell r="D658" t="str">
            <v>GSK</v>
          </cell>
          <cell r="E658" t="str">
            <v>DL-</v>
          </cell>
          <cell r="F658">
            <v>0</v>
          </cell>
          <cell r="G658" t="str">
            <v>DL-Ese VEW</v>
          </cell>
          <cell r="H658">
            <v>0</v>
          </cell>
          <cell r="I658">
            <v>0</v>
          </cell>
          <cell r="J658">
            <v>6</v>
          </cell>
          <cell r="K658" t="str">
            <v>VE</v>
          </cell>
          <cell r="L658" t="str">
            <v>1183</v>
          </cell>
          <cell r="M658" t="str">
            <v>Benteler Automobiltechnik</v>
          </cell>
          <cell r="N658" t="str">
            <v>Mittelspannungsnetz</v>
          </cell>
          <cell r="P658">
            <v>6.7365399999999998</v>
          </cell>
          <cell r="Q658">
            <v>1.1000000000000001</v>
          </cell>
          <cell r="R658">
            <v>16.732260883566148</v>
          </cell>
          <cell r="S658">
            <v>39.748707116433849</v>
          </cell>
          <cell r="T658">
            <v>28.293467999999997</v>
          </cell>
          <cell r="U658">
            <v>28.1875</v>
          </cell>
          <cell r="V658">
            <v>0</v>
          </cell>
          <cell r="W658">
            <v>12248.254545454545</v>
          </cell>
          <cell r="X658" t="str">
            <v>2</v>
          </cell>
          <cell r="Y658">
            <v>0.83842696695929952</v>
          </cell>
          <cell r="Z658">
            <v>0.55000000000000004</v>
          </cell>
          <cell r="AA658">
            <v>56.480967999999997</v>
          </cell>
        </row>
        <row r="659">
          <cell r="A659" t="str">
            <v>EXT</v>
          </cell>
          <cell r="B659" t="str">
            <v>DL</v>
          </cell>
          <cell r="C659" t="str">
            <v>DL</v>
          </cell>
          <cell r="D659" t="str">
            <v>GSK</v>
          </cell>
          <cell r="E659" t="str">
            <v>DL-</v>
          </cell>
          <cell r="F659">
            <v>0</v>
          </cell>
          <cell r="G659" t="str">
            <v>DL-Ese VEW</v>
          </cell>
          <cell r="H659">
            <v>0</v>
          </cell>
          <cell r="I659">
            <v>0</v>
          </cell>
          <cell r="J659">
            <v>6</v>
          </cell>
          <cell r="K659" t="str">
            <v>VE</v>
          </cell>
          <cell r="L659">
            <v>0</v>
          </cell>
          <cell r="M659" t="str">
            <v>Kleinemas KG</v>
          </cell>
          <cell r="N659" t="str">
            <v>Mittelspannungsnetz</v>
          </cell>
          <cell r="P659">
            <v>6.5</v>
          </cell>
          <cell r="Q659">
            <v>1.6</v>
          </cell>
          <cell r="R659">
            <v>20.233601845272339</v>
          </cell>
          <cell r="S659">
            <v>48.066398154727665</v>
          </cell>
          <cell r="T659">
            <v>27.3</v>
          </cell>
          <cell r="U659">
            <v>41</v>
          </cell>
          <cell r="V659">
            <v>0</v>
          </cell>
          <cell r="W659">
            <v>8125</v>
          </cell>
          <cell r="X659" t="str">
            <v>2</v>
          </cell>
          <cell r="Y659">
            <v>1.0507692307692309</v>
          </cell>
          <cell r="Z659">
            <v>0.8</v>
          </cell>
          <cell r="AA659">
            <v>68.300000000000011</v>
          </cell>
        </row>
        <row r="660">
          <cell r="A660" t="str">
            <v>EXT</v>
          </cell>
          <cell r="B660" t="str">
            <v>DL</v>
          </cell>
          <cell r="C660" t="str">
            <v>DL</v>
          </cell>
          <cell r="D660" t="str">
            <v>GSK</v>
          </cell>
          <cell r="E660" t="str">
            <v>DL-</v>
          </cell>
          <cell r="F660">
            <v>0</v>
          </cell>
          <cell r="G660" t="str">
            <v>DL-Ese VEW</v>
          </cell>
          <cell r="H660">
            <v>0</v>
          </cell>
          <cell r="I660">
            <v>0</v>
          </cell>
          <cell r="J660">
            <v>6</v>
          </cell>
          <cell r="K660" t="str">
            <v>VE</v>
          </cell>
          <cell r="L660">
            <v>0</v>
          </cell>
          <cell r="M660" t="str">
            <v>Olsberg Hermann Everken GmbH</v>
          </cell>
          <cell r="N660" t="str">
            <v>Mittelspannungsnetz</v>
          </cell>
          <cell r="P660">
            <v>6.4967059999999996</v>
          </cell>
          <cell r="Q660">
            <v>4.0810000000000004</v>
          </cell>
          <cell r="R660">
            <v>39.063527986993172</v>
          </cell>
          <cell r="S660">
            <v>92.798262213006836</v>
          </cell>
          <cell r="T660">
            <v>27.286165199999999</v>
          </cell>
          <cell r="U660">
            <v>104.575625</v>
          </cell>
          <cell r="V660">
            <v>0</v>
          </cell>
          <cell r="W660">
            <v>3183.8794413134028</v>
          </cell>
          <cell r="X660" t="str">
            <v>2</v>
          </cell>
          <cell r="Y660">
            <v>2.0296715012192332</v>
          </cell>
          <cell r="Z660">
            <v>2.0405000000000002</v>
          </cell>
          <cell r="AA660">
            <v>131.8617902</v>
          </cell>
        </row>
        <row r="661">
          <cell r="A661" t="str">
            <v>EXT</v>
          </cell>
          <cell r="B661" t="str">
            <v>DL</v>
          </cell>
          <cell r="C661" t="str">
            <v>DL</v>
          </cell>
          <cell r="D661" t="str">
            <v>GSK</v>
          </cell>
          <cell r="E661" t="str">
            <v>DL-</v>
          </cell>
          <cell r="F661">
            <v>0</v>
          </cell>
          <cell r="G661" t="str">
            <v>DL-Ese VEW</v>
          </cell>
          <cell r="H661">
            <v>0</v>
          </cell>
          <cell r="I661">
            <v>0</v>
          </cell>
          <cell r="J661">
            <v>6</v>
          </cell>
          <cell r="K661" t="str">
            <v>VE</v>
          </cell>
          <cell r="L661">
            <v>0</v>
          </cell>
          <cell r="M661" t="str">
            <v>Sauerländer Spanplatten gmbH &amp; Co.KG</v>
          </cell>
          <cell r="N661" t="str">
            <v>Mittelspannungsnetz</v>
          </cell>
          <cell r="P661">
            <v>5.5867009999999997</v>
          </cell>
          <cell r="Q661">
            <v>2.6819999999999999</v>
          </cell>
          <cell r="R661">
            <v>27.311035581281171</v>
          </cell>
          <cell r="S661">
            <v>64.879358618718811</v>
          </cell>
          <cell r="T661">
            <v>23.4641442</v>
          </cell>
          <cell r="U661">
            <v>68.726249999999993</v>
          </cell>
          <cell r="V661">
            <v>0</v>
          </cell>
          <cell r="W661">
            <v>4166.0708426547353</v>
          </cell>
          <cell r="X661" t="str">
            <v>2</v>
          </cell>
          <cell r="Y661">
            <v>1.6501759124034019</v>
          </cell>
          <cell r="Z661">
            <v>1.341</v>
          </cell>
          <cell r="AA661">
            <v>92.190394199999986</v>
          </cell>
        </row>
        <row r="662">
          <cell r="A662" t="str">
            <v>EXT</v>
          </cell>
          <cell r="B662" t="str">
            <v>DL</v>
          </cell>
          <cell r="C662" t="str">
            <v>DL</v>
          </cell>
          <cell r="D662" t="str">
            <v>GSK</v>
          </cell>
          <cell r="E662" t="str">
            <v>DL-</v>
          </cell>
          <cell r="F662">
            <v>0</v>
          </cell>
          <cell r="G662" t="str">
            <v>DL-Ese VEW</v>
          </cell>
          <cell r="H662">
            <v>0</v>
          </cell>
          <cell r="I662">
            <v>0</v>
          </cell>
          <cell r="J662">
            <v>6</v>
          </cell>
          <cell r="K662" t="str">
            <v>VE</v>
          </cell>
          <cell r="L662">
            <v>0</v>
          </cell>
          <cell r="M662" t="str">
            <v>F.W. Brökelmann</v>
          </cell>
          <cell r="N662" t="str">
            <v>Mittelspannungsnetz</v>
          </cell>
          <cell r="P662">
            <v>5.008305</v>
          </cell>
          <cell r="Q662">
            <v>3.3</v>
          </cell>
          <cell r="R662">
            <v>31.28280180172073</v>
          </cell>
          <cell r="S662">
            <v>74.314579198279262</v>
          </cell>
          <cell r="T662">
            <v>21.034881000000002</v>
          </cell>
          <cell r="U662">
            <v>84.5625</v>
          </cell>
          <cell r="V662">
            <v>0</v>
          </cell>
          <cell r="W662">
            <v>3035.3363636363638</v>
          </cell>
          <cell r="X662" t="str">
            <v>2</v>
          </cell>
          <cell r="Y662">
            <v>2.1084454920377249</v>
          </cell>
          <cell r="Z662">
            <v>1.65</v>
          </cell>
          <cell r="AA662">
            <v>105.59738099999998</v>
          </cell>
        </row>
        <row r="663">
          <cell r="A663" t="str">
            <v>EXT</v>
          </cell>
          <cell r="B663" t="str">
            <v>DL</v>
          </cell>
          <cell r="C663" t="str">
            <v>DL</v>
          </cell>
          <cell r="D663" t="str">
            <v>GSK</v>
          </cell>
          <cell r="E663" t="str">
            <v>DL-</v>
          </cell>
          <cell r="F663">
            <v>0</v>
          </cell>
          <cell r="G663" t="str">
            <v>DL-Ese VEW</v>
          </cell>
          <cell r="H663">
            <v>0</v>
          </cell>
          <cell r="I663">
            <v>0</v>
          </cell>
          <cell r="J663">
            <v>6</v>
          </cell>
          <cell r="K663" t="str">
            <v>VE</v>
          </cell>
          <cell r="L663">
            <v>0</v>
          </cell>
          <cell r="M663" t="str">
            <v>Ferdinand Stükerjürgen GmbH Kunststoffwerk</v>
          </cell>
          <cell r="N663" t="str">
            <v>Mittelspannungsnetz</v>
          </cell>
          <cell r="P663">
            <v>4.84</v>
          </cell>
          <cell r="Q663">
            <v>1.1000000000000001</v>
          </cell>
          <cell r="R663">
            <v>14.372522845158276</v>
          </cell>
          <cell r="S663">
            <v>34.142977154841724</v>
          </cell>
          <cell r="T663">
            <v>20.327999999999999</v>
          </cell>
          <cell r="U663">
            <v>28.1875</v>
          </cell>
          <cell r="V663">
            <v>0</v>
          </cell>
          <cell r="W663">
            <v>8800</v>
          </cell>
          <cell r="X663" t="str">
            <v>2</v>
          </cell>
          <cell r="Y663">
            <v>1.0023863636363637</v>
          </cell>
          <cell r="Z663">
            <v>0.55000000000000004</v>
          </cell>
          <cell r="AA663">
            <v>48.515500000000003</v>
          </cell>
        </row>
        <row r="664">
          <cell r="A664" t="str">
            <v>EXT</v>
          </cell>
          <cell r="B664" t="str">
            <v>DL</v>
          </cell>
          <cell r="C664" t="str">
            <v>DL</v>
          </cell>
          <cell r="D664" t="str">
            <v>GSK</v>
          </cell>
          <cell r="E664" t="str">
            <v>DL-</v>
          </cell>
          <cell r="F664">
            <v>0</v>
          </cell>
          <cell r="G664" t="str">
            <v>DL-Ese VEW</v>
          </cell>
          <cell r="H664">
            <v>0</v>
          </cell>
          <cell r="I664">
            <v>0</v>
          </cell>
          <cell r="J664">
            <v>6</v>
          </cell>
          <cell r="K664" t="str">
            <v>VE</v>
          </cell>
          <cell r="L664">
            <v>0</v>
          </cell>
          <cell r="M664" t="str">
            <v>J. Schonlau Maschinenfabrik u. Erzgießerei GmbH &amp; Co. KG</v>
          </cell>
          <cell r="N664" t="str">
            <v>Mittelspannungsnetz</v>
          </cell>
          <cell r="P664">
            <v>4.801139</v>
          </cell>
          <cell r="Q664">
            <v>4.4989999999999997</v>
          </cell>
          <cell r="R664">
            <v>35.984193482176821</v>
          </cell>
          <cell r="S664">
            <v>85.483078317823185</v>
          </cell>
          <cell r="T664">
            <v>101.7841468</v>
          </cell>
          <cell r="U664">
            <v>19.683125</v>
          </cell>
          <cell r="V664">
            <v>0</v>
          </cell>
          <cell r="W664">
            <v>2134.3138475216715</v>
          </cell>
          <cell r="X664" t="str">
            <v>1</v>
          </cell>
          <cell r="Y664">
            <v>2.5299678222188526</v>
          </cell>
          <cell r="Z664">
            <v>2.2494999999999998</v>
          </cell>
          <cell r="AA664">
            <v>121.46727180000001</v>
          </cell>
        </row>
        <row r="665">
          <cell r="A665" t="str">
            <v>EXT</v>
          </cell>
          <cell r="B665" t="str">
            <v>DL</v>
          </cell>
          <cell r="C665" t="str">
            <v>DL</v>
          </cell>
          <cell r="D665" t="str">
            <v>GSK</v>
          </cell>
          <cell r="E665" t="str">
            <v>DL-</v>
          </cell>
          <cell r="F665">
            <v>0</v>
          </cell>
          <cell r="G665" t="str">
            <v>DL-Ese VEW</v>
          </cell>
          <cell r="H665">
            <v>0</v>
          </cell>
          <cell r="I665">
            <v>0</v>
          </cell>
          <cell r="J665">
            <v>6</v>
          </cell>
          <cell r="K665" t="str">
            <v>VE</v>
          </cell>
          <cell r="L665">
            <v>0</v>
          </cell>
          <cell r="M665" t="str">
            <v>Textilwerke Hecking</v>
          </cell>
          <cell r="N665" t="str">
            <v>Mittelspannungsnetz</v>
          </cell>
          <cell r="P665">
            <v>4</v>
          </cell>
          <cell r="Q665">
            <v>1.6</v>
          </cell>
          <cell r="R665">
            <v>17.123018838312461</v>
          </cell>
          <cell r="S665">
            <v>40.676981161687543</v>
          </cell>
          <cell r="T665">
            <v>16.8</v>
          </cell>
          <cell r="U665">
            <v>41</v>
          </cell>
          <cell r="V665">
            <v>0</v>
          </cell>
          <cell r="W665">
            <v>5000</v>
          </cell>
          <cell r="X665" t="str">
            <v>2</v>
          </cell>
          <cell r="Y665">
            <v>1.4450000000000001</v>
          </cell>
          <cell r="Z665">
            <v>0.8</v>
          </cell>
          <cell r="AA665">
            <v>57.800000000000004</v>
          </cell>
        </row>
        <row r="666">
          <cell r="A666" t="str">
            <v>EXT</v>
          </cell>
          <cell r="B666" t="str">
            <v>DL</v>
          </cell>
          <cell r="C666" t="str">
            <v>DL</v>
          </cell>
          <cell r="D666" t="str">
            <v>GSK</v>
          </cell>
          <cell r="E666" t="str">
            <v>DL-</v>
          </cell>
          <cell r="F666">
            <v>0</v>
          </cell>
          <cell r="G666" t="str">
            <v>DL-Ese VEW</v>
          </cell>
          <cell r="H666">
            <v>0</v>
          </cell>
          <cell r="I666">
            <v>0</v>
          </cell>
          <cell r="J666">
            <v>6</v>
          </cell>
          <cell r="K666" t="str">
            <v>VE</v>
          </cell>
          <cell r="L666" t="str">
            <v>1185</v>
          </cell>
          <cell r="M666" t="str">
            <v>Metro SB-Großmärkte GmbH &amp; Co. KG</v>
          </cell>
          <cell r="N666" t="str">
            <v>Mittelspannungsnetz</v>
          </cell>
          <cell r="P666">
            <v>3.9046699999999999</v>
          </cell>
          <cell r="Q666">
            <v>0.64700000000000002</v>
          </cell>
          <cell r="R666">
            <v>9.7698935971539704</v>
          </cell>
          <cell r="S666">
            <v>23.209095402846028</v>
          </cell>
          <cell r="T666">
            <v>16.399614</v>
          </cell>
          <cell r="U666">
            <v>16.579374999999999</v>
          </cell>
          <cell r="V666">
            <v>0</v>
          </cell>
          <cell r="W666">
            <v>12070.077279752706</v>
          </cell>
          <cell r="X666" t="str">
            <v>2</v>
          </cell>
          <cell r="Y666">
            <v>0.84460374372226077</v>
          </cell>
          <cell r="Z666">
            <v>0.32350000000000001</v>
          </cell>
          <cell r="AA666">
            <v>32.978988999999999</v>
          </cell>
        </row>
        <row r="667">
          <cell r="A667" t="str">
            <v>EXT</v>
          </cell>
          <cell r="B667" t="str">
            <v>DL</v>
          </cell>
          <cell r="C667" t="str">
            <v>DL</v>
          </cell>
          <cell r="D667" t="str">
            <v>GSK</v>
          </cell>
          <cell r="E667" t="str">
            <v>DL-</v>
          </cell>
          <cell r="F667">
            <v>0</v>
          </cell>
          <cell r="G667" t="str">
            <v>DL-Ese VEW</v>
          </cell>
          <cell r="H667">
            <v>0</v>
          </cell>
          <cell r="I667">
            <v>0</v>
          </cell>
          <cell r="J667">
            <v>6</v>
          </cell>
          <cell r="K667" t="str">
            <v>VE</v>
          </cell>
          <cell r="L667" t="str">
            <v>1197</v>
          </cell>
          <cell r="M667" t="str">
            <v>Hecking Söhne GmbH &amp; Co.</v>
          </cell>
          <cell r="N667" t="str">
            <v>Mittelspannungsnetz</v>
          </cell>
          <cell r="P667">
            <v>3.846225</v>
          </cell>
          <cell r="Q667">
            <v>1.3</v>
          </cell>
          <cell r="R667">
            <v>14.654295747458736</v>
          </cell>
          <cell r="S667">
            <v>34.812349252541267</v>
          </cell>
          <cell r="T667">
            <v>16.154145</v>
          </cell>
          <cell r="U667">
            <v>33.3125</v>
          </cell>
          <cell r="V667">
            <v>0</v>
          </cell>
          <cell r="W667">
            <v>5917.2692307692314</v>
          </cell>
          <cell r="X667" t="str">
            <v>2</v>
          </cell>
          <cell r="Y667">
            <v>1.2861089769839258</v>
          </cell>
          <cell r="Z667">
            <v>0.65</v>
          </cell>
          <cell r="AA667">
            <v>49.466645</v>
          </cell>
        </row>
        <row r="668">
          <cell r="A668" t="str">
            <v>EXT</v>
          </cell>
          <cell r="B668" t="str">
            <v>DL</v>
          </cell>
          <cell r="C668" t="str">
            <v>DL</v>
          </cell>
          <cell r="D668" t="str">
            <v>GSK</v>
          </cell>
          <cell r="E668" t="str">
            <v>DL-</v>
          </cell>
          <cell r="F668">
            <v>0</v>
          </cell>
          <cell r="G668" t="str">
            <v>DL-Ese VEW</v>
          </cell>
          <cell r="H668">
            <v>0</v>
          </cell>
          <cell r="I668">
            <v>0</v>
          </cell>
          <cell r="J668">
            <v>6</v>
          </cell>
          <cell r="K668" t="str">
            <v>VE</v>
          </cell>
          <cell r="L668" t="str">
            <v>1203</v>
          </cell>
          <cell r="M668" t="str">
            <v>Rethmann Plano GmbH</v>
          </cell>
          <cell r="N668" t="str">
            <v>Mittelspannungsnetz</v>
          </cell>
          <cell r="P668">
            <v>3.8460169999999998</v>
          </cell>
          <cell r="Q668">
            <v>1.466</v>
          </cell>
          <cell r="R668">
            <v>15.914193372272134</v>
          </cell>
          <cell r="S668">
            <v>37.805328027727867</v>
          </cell>
          <cell r="T668">
            <v>16.153271400000001</v>
          </cell>
          <cell r="U668">
            <v>37.566249999999997</v>
          </cell>
          <cell r="V668">
            <v>0</v>
          </cell>
          <cell r="W668">
            <v>5246.9536152796727</v>
          </cell>
          <cell r="X668" t="str">
            <v>2</v>
          </cell>
          <cell r="Y668">
            <v>1.3967572530230628</v>
          </cell>
          <cell r="Z668">
            <v>0.73299999999999998</v>
          </cell>
          <cell r="AA668">
            <v>53.719521400000005</v>
          </cell>
        </row>
        <row r="669">
          <cell r="A669" t="str">
            <v>EXT</v>
          </cell>
          <cell r="B669" t="str">
            <v>DL</v>
          </cell>
          <cell r="C669" t="str">
            <v>DL</v>
          </cell>
          <cell r="D669" t="str">
            <v>GSK</v>
          </cell>
          <cell r="E669" t="str">
            <v>DL-</v>
          </cell>
          <cell r="F669">
            <v>0</v>
          </cell>
          <cell r="G669" t="str">
            <v>DL-Ese VEW</v>
          </cell>
          <cell r="H669">
            <v>0</v>
          </cell>
          <cell r="I669">
            <v>0</v>
          </cell>
          <cell r="J669">
            <v>6</v>
          </cell>
          <cell r="K669" t="str">
            <v>VE</v>
          </cell>
          <cell r="L669" t="str">
            <v>1155</v>
          </cell>
          <cell r="M669" t="str">
            <v>Centroplast GmbH &amp; Co.</v>
          </cell>
          <cell r="N669" t="str">
            <v>Mittelspannungsnetz</v>
          </cell>
          <cell r="P669">
            <v>3.3039999999999998</v>
          </cell>
          <cell r="Q669">
            <v>0.56000000000000005</v>
          </cell>
          <cell r="R669">
            <v>8.3620766115100054</v>
          </cell>
          <cell r="S669">
            <v>19.864723388489995</v>
          </cell>
          <cell r="T669">
            <v>13.876799999999999</v>
          </cell>
          <cell r="U669">
            <v>14.35</v>
          </cell>
          <cell r="V669">
            <v>0</v>
          </cell>
          <cell r="W669">
            <v>11799.999999999998</v>
          </cell>
          <cell r="X669" t="str">
            <v>2</v>
          </cell>
          <cell r="Y669">
            <v>0.85432203389830508</v>
          </cell>
          <cell r="Z669">
            <v>0.28000000000000003</v>
          </cell>
          <cell r="AA669">
            <v>28.226800000000001</v>
          </cell>
        </row>
        <row r="670">
          <cell r="A670" t="str">
            <v>EXT</v>
          </cell>
          <cell r="B670" t="str">
            <v>DL</v>
          </cell>
          <cell r="C670" t="str">
            <v>DL</v>
          </cell>
          <cell r="D670" t="str">
            <v>GSK</v>
          </cell>
          <cell r="E670" t="str">
            <v>DL-</v>
          </cell>
          <cell r="F670">
            <v>0</v>
          </cell>
          <cell r="G670" t="str">
            <v>DL-Ese VEW</v>
          </cell>
          <cell r="H670">
            <v>0</v>
          </cell>
          <cell r="I670">
            <v>0</v>
          </cell>
          <cell r="J670">
            <v>6</v>
          </cell>
          <cell r="K670" t="str">
            <v>VE</v>
          </cell>
          <cell r="L670">
            <v>0</v>
          </cell>
          <cell r="M670" t="str">
            <v>Kusch &amp; Co Sitzmöbelwerke GmbH &amp; Co. KG</v>
          </cell>
          <cell r="N670" t="str">
            <v>Mittelspannungsnetz</v>
          </cell>
          <cell r="P670">
            <v>3.2181199999999999</v>
          </cell>
          <cell r="Q670">
            <v>1.2</v>
          </cell>
          <cell r="R670">
            <v>13.113656274925582</v>
          </cell>
          <cell r="S670">
            <v>31.152447725074417</v>
          </cell>
          <cell r="T670">
            <v>13.516103999999999</v>
          </cell>
          <cell r="U670">
            <v>30.75</v>
          </cell>
          <cell r="V670">
            <v>0</v>
          </cell>
          <cell r="W670">
            <v>5363.5333333333338</v>
          </cell>
          <cell r="X670" t="str">
            <v>2</v>
          </cell>
          <cell r="Y670">
            <v>1.3755268293289249</v>
          </cell>
          <cell r="Z670">
            <v>0.6</v>
          </cell>
          <cell r="AA670">
            <v>44.266103999999999</v>
          </cell>
        </row>
        <row r="671">
          <cell r="A671" t="str">
            <v>EXT</v>
          </cell>
          <cell r="B671" t="str">
            <v>DL</v>
          </cell>
          <cell r="C671" t="str">
            <v>DL</v>
          </cell>
          <cell r="D671" t="str">
            <v>GSK</v>
          </cell>
          <cell r="E671" t="str">
            <v>DL-</v>
          </cell>
          <cell r="F671">
            <v>0</v>
          </cell>
          <cell r="G671" t="str">
            <v>DL-Ese VEW</v>
          </cell>
          <cell r="H671">
            <v>0</v>
          </cell>
          <cell r="I671">
            <v>0</v>
          </cell>
          <cell r="J671">
            <v>6</v>
          </cell>
          <cell r="K671" t="str">
            <v>VE</v>
          </cell>
          <cell r="L671">
            <v>0</v>
          </cell>
          <cell r="M671" t="str">
            <v>Reiling GmbH</v>
          </cell>
          <cell r="N671" t="str">
            <v>Mittelspannungsnetz</v>
          </cell>
          <cell r="P671">
            <v>3.03546</v>
          </cell>
          <cell r="Q671">
            <v>0.56000000000000005</v>
          </cell>
          <cell r="R671">
            <v>8.0279502272344025</v>
          </cell>
          <cell r="S671">
            <v>19.070981772765599</v>
          </cell>
          <cell r="T671">
            <v>12.748932</v>
          </cell>
          <cell r="U671">
            <v>14.35</v>
          </cell>
          <cell r="V671">
            <v>0</v>
          </cell>
          <cell r="W671">
            <v>10840.928571428569</v>
          </cell>
          <cell r="X671" t="str">
            <v>2</v>
          </cell>
          <cell r="Y671">
            <v>0.89274548173917634</v>
          </cell>
          <cell r="Z671">
            <v>0.28000000000000003</v>
          </cell>
          <cell r="AA671">
            <v>27.098932000000001</v>
          </cell>
        </row>
        <row r="672">
          <cell r="A672" t="str">
            <v>EXT</v>
          </cell>
          <cell r="B672" t="str">
            <v>DL</v>
          </cell>
          <cell r="C672" t="str">
            <v>DL</v>
          </cell>
          <cell r="D672" t="str">
            <v>GSK</v>
          </cell>
          <cell r="E672" t="str">
            <v>DL-</v>
          </cell>
          <cell r="F672">
            <v>0</v>
          </cell>
          <cell r="G672" t="str">
            <v>DL-Ese VEW</v>
          </cell>
          <cell r="H672">
            <v>0</v>
          </cell>
          <cell r="I672">
            <v>0</v>
          </cell>
          <cell r="J672">
            <v>6</v>
          </cell>
          <cell r="K672" t="str">
            <v>VE</v>
          </cell>
          <cell r="L672">
            <v>0</v>
          </cell>
          <cell r="M672" t="str">
            <v>Pauli Franz GmbH &amp; Co. KG</v>
          </cell>
          <cell r="N672" t="str">
            <v>Mittelspannungsnetz</v>
          </cell>
          <cell r="P672">
            <v>2.9060000000000001</v>
          </cell>
          <cell r="Q672">
            <v>0.97</v>
          </cell>
          <cell r="R672">
            <v>10.97930634126601</v>
          </cell>
          <cell r="S672">
            <v>26.08214365873399</v>
          </cell>
          <cell r="T672">
            <v>12.205200000000001</v>
          </cell>
          <cell r="U672">
            <v>24.856249999999999</v>
          </cell>
          <cell r="V672">
            <v>0</v>
          </cell>
          <cell r="W672">
            <v>5991.7525773195875</v>
          </cell>
          <cell r="X672" t="str">
            <v>2</v>
          </cell>
          <cell r="Y672">
            <v>1.2753423950447351</v>
          </cell>
          <cell r="Z672">
            <v>0.48499999999999999</v>
          </cell>
          <cell r="AA672">
            <v>37.061450000000001</v>
          </cell>
        </row>
        <row r="673">
          <cell r="A673" t="str">
            <v>EXT</v>
          </cell>
          <cell r="B673" t="str">
            <v>DL</v>
          </cell>
          <cell r="C673" t="str">
            <v>DL</v>
          </cell>
          <cell r="D673" t="str">
            <v>GSK</v>
          </cell>
          <cell r="E673" t="str">
            <v>DL-</v>
          </cell>
          <cell r="F673">
            <v>0</v>
          </cell>
          <cell r="G673" t="str">
            <v>DL-Ese VEW</v>
          </cell>
          <cell r="H673">
            <v>0</v>
          </cell>
          <cell r="I673">
            <v>0</v>
          </cell>
          <cell r="J673">
            <v>6</v>
          </cell>
          <cell r="K673" t="str">
            <v>VE</v>
          </cell>
          <cell r="L673">
            <v>0</v>
          </cell>
          <cell r="M673" t="str">
            <v>Th. Heimann GmbH &amp; Co.KG</v>
          </cell>
          <cell r="N673" t="str">
            <v>Mittelspannungsnetz</v>
          </cell>
          <cell r="P673">
            <v>2.8389730000000002</v>
          </cell>
          <cell r="Q673">
            <v>1.1299999999999999</v>
          </cell>
          <cell r="R673">
            <v>12.110517725100674</v>
          </cell>
          <cell r="S673">
            <v>28.769418874899323</v>
          </cell>
          <cell r="T673">
            <v>11.9236866</v>
          </cell>
          <cell r="U673">
            <v>28.956249999999997</v>
          </cell>
          <cell r="V673">
            <v>0</v>
          </cell>
          <cell r="W673">
            <v>5024.7309734513283</v>
          </cell>
          <cell r="X673" t="str">
            <v>2</v>
          </cell>
          <cell r="Y673">
            <v>1.4399551034828437</v>
          </cell>
          <cell r="Z673">
            <v>0.56499999999999995</v>
          </cell>
          <cell r="AA673">
            <v>40.879936599999994</v>
          </cell>
        </row>
        <row r="674">
          <cell r="A674" t="str">
            <v>EXT</v>
          </cell>
          <cell r="B674" t="str">
            <v>DL</v>
          </cell>
          <cell r="C674" t="str">
            <v>DL</v>
          </cell>
          <cell r="D674" t="str">
            <v>GSK</v>
          </cell>
          <cell r="E674" t="str">
            <v>DL-</v>
          </cell>
          <cell r="F674">
            <v>0</v>
          </cell>
          <cell r="G674" t="str">
            <v>DL-Ese VEW</v>
          </cell>
          <cell r="H674">
            <v>0</v>
          </cell>
          <cell r="I674">
            <v>0</v>
          </cell>
          <cell r="J674">
            <v>6</v>
          </cell>
          <cell r="K674" t="str">
            <v>VE</v>
          </cell>
          <cell r="L674">
            <v>0</v>
          </cell>
          <cell r="M674" t="str">
            <v>real</v>
          </cell>
          <cell r="N674" t="str">
            <v>Mittelspannungsnetz</v>
          </cell>
          <cell r="P674">
            <v>2.5259999999999998</v>
          </cell>
          <cell r="Q674">
            <v>0.59</v>
          </cell>
          <cell r="R674">
            <v>7.6218022927536522</v>
          </cell>
          <cell r="S674">
            <v>18.106147707246347</v>
          </cell>
          <cell r="T674">
            <v>10.609199999999998</v>
          </cell>
          <cell r="U674">
            <v>15.118749999999999</v>
          </cell>
          <cell r="V674">
            <v>0</v>
          </cell>
          <cell r="W674">
            <v>8562.7118644067796</v>
          </cell>
          <cell r="X674" t="str">
            <v>2</v>
          </cell>
          <cell r="Y674">
            <v>1.0185253365003959</v>
          </cell>
          <cell r="Z674">
            <v>0.29499999999999998</v>
          </cell>
          <cell r="AA674">
            <v>25.72795</v>
          </cell>
        </row>
        <row r="675">
          <cell r="A675" t="str">
            <v>EXT</v>
          </cell>
          <cell r="B675" t="str">
            <v>DL</v>
          </cell>
          <cell r="C675" t="str">
            <v>DL</v>
          </cell>
          <cell r="D675" t="str">
            <v>GSK</v>
          </cell>
          <cell r="E675" t="str">
            <v>DL-</v>
          </cell>
          <cell r="F675">
            <v>0</v>
          </cell>
          <cell r="G675" t="str">
            <v>DL-Ese VEW</v>
          </cell>
          <cell r="H675">
            <v>0</v>
          </cell>
          <cell r="I675">
            <v>0</v>
          </cell>
          <cell r="J675">
            <v>6</v>
          </cell>
          <cell r="K675" t="str">
            <v>VE</v>
          </cell>
          <cell r="L675" t="str">
            <v>1171</v>
          </cell>
          <cell r="M675" t="str">
            <v>Saria Bio-Industries GmbH</v>
          </cell>
          <cell r="N675" t="str">
            <v>Mittelspannungsnetz</v>
          </cell>
          <cell r="P675">
            <v>2.3707929999999999</v>
          </cell>
          <cell r="Q675">
            <v>0.81200000000000006</v>
          </cell>
          <cell r="R675">
            <v>9.113958026319926</v>
          </cell>
          <cell r="S675">
            <v>21.650872573680072</v>
          </cell>
          <cell r="T675">
            <v>9.9573305999999988</v>
          </cell>
          <cell r="U675">
            <v>20.807499999999997</v>
          </cell>
          <cell r="V675">
            <v>0</v>
          </cell>
          <cell r="W675">
            <v>5839.3916256157636</v>
          </cell>
          <cell r="X675" t="str">
            <v>2</v>
          </cell>
          <cell r="Y675">
            <v>1.2976599222285536</v>
          </cell>
          <cell r="Z675">
            <v>0.40600000000000003</v>
          </cell>
          <cell r="AA675">
            <v>30.764830599999996</v>
          </cell>
        </row>
        <row r="676">
          <cell r="A676" t="str">
            <v>EXT</v>
          </cell>
          <cell r="B676" t="str">
            <v>DL</v>
          </cell>
          <cell r="C676" t="str">
            <v>DL</v>
          </cell>
          <cell r="D676" t="str">
            <v>GSK</v>
          </cell>
          <cell r="E676" t="str">
            <v>DL-</v>
          </cell>
          <cell r="F676">
            <v>0</v>
          </cell>
          <cell r="G676" t="str">
            <v>DL-Ese VEW</v>
          </cell>
          <cell r="H676">
            <v>0</v>
          </cell>
          <cell r="I676">
            <v>0</v>
          </cell>
          <cell r="J676">
            <v>6</v>
          </cell>
          <cell r="K676" t="str">
            <v>VE</v>
          </cell>
          <cell r="L676" t="str">
            <v>1154</v>
          </cell>
          <cell r="M676" t="str">
            <v>Hüttmann Holz GmbH</v>
          </cell>
          <cell r="N676" t="str">
            <v>Mittelspannungsnetz</v>
          </cell>
          <cell r="P676">
            <v>2.3330850000000001</v>
          </cell>
          <cell r="Q676">
            <v>0.93500000000000005</v>
          </cell>
          <cell r="R676">
            <v>10.000770844048553</v>
          </cell>
          <cell r="S676">
            <v>23.75756115595145</v>
          </cell>
          <cell r="T676">
            <v>9.7989570000000015</v>
          </cell>
          <cell r="U676">
            <v>23.959375000000001</v>
          </cell>
          <cell r="V676">
            <v>0</v>
          </cell>
          <cell r="W676">
            <v>4990.5561497326198</v>
          </cell>
          <cell r="X676" t="str">
            <v>2</v>
          </cell>
          <cell r="Y676">
            <v>1.4469396528630547</v>
          </cell>
          <cell r="Z676">
            <v>0.46750000000000003</v>
          </cell>
          <cell r="AA676">
            <v>33.758332000000003</v>
          </cell>
        </row>
        <row r="677">
          <cell r="A677" t="str">
            <v>EXT</v>
          </cell>
          <cell r="B677" t="str">
            <v>DL</v>
          </cell>
          <cell r="C677" t="str">
            <v>DL</v>
          </cell>
          <cell r="D677" t="str">
            <v>GSK</v>
          </cell>
          <cell r="E677" t="str">
            <v>DL-</v>
          </cell>
          <cell r="F677">
            <v>0</v>
          </cell>
          <cell r="G677" t="str">
            <v>DL-Ese VEW</v>
          </cell>
          <cell r="H677">
            <v>0</v>
          </cell>
          <cell r="I677">
            <v>0</v>
          </cell>
          <cell r="J677">
            <v>6</v>
          </cell>
          <cell r="K677" t="str">
            <v>VE</v>
          </cell>
          <cell r="L677">
            <v>0</v>
          </cell>
          <cell r="M677" t="str">
            <v>Lanwehr Naturstein GmbH &amp; Co. KG</v>
          </cell>
          <cell r="N677" t="str">
            <v>Mittelspannungsnetz</v>
          </cell>
          <cell r="P677">
            <v>2.31046</v>
          </cell>
          <cell r="Q677">
            <v>1.0660000000000001</v>
          </cell>
          <cell r="R677">
            <v>10.967080861310658</v>
          </cell>
          <cell r="S677">
            <v>26.053101138689346</v>
          </cell>
          <cell r="T677">
            <v>9.703932</v>
          </cell>
          <cell r="U677">
            <v>27.316250000000004</v>
          </cell>
          <cell r="V677">
            <v>0</v>
          </cell>
          <cell r="W677">
            <v>4334.8217636022509</v>
          </cell>
          <cell r="X677" t="str">
            <v>2</v>
          </cell>
          <cell r="Y677">
            <v>1.6022862114037899</v>
          </cell>
          <cell r="Z677">
            <v>0.53300000000000003</v>
          </cell>
          <cell r="AA677">
            <v>37.020182000000005</v>
          </cell>
        </row>
        <row r="678">
          <cell r="A678" t="str">
            <v>EXT</v>
          </cell>
          <cell r="B678" t="str">
            <v>DL</v>
          </cell>
          <cell r="C678" t="str">
            <v>DL</v>
          </cell>
          <cell r="D678" t="str">
            <v>GSK</v>
          </cell>
          <cell r="E678" t="str">
            <v>DL-</v>
          </cell>
          <cell r="F678">
            <v>0</v>
          </cell>
          <cell r="G678" t="str">
            <v>DL-Ese VEW</v>
          </cell>
          <cell r="H678">
            <v>0</v>
          </cell>
          <cell r="I678">
            <v>0</v>
          </cell>
          <cell r="J678">
            <v>6</v>
          </cell>
          <cell r="K678" t="str">
            <v>VE</v>
          </cell>
          <cell r="L678">
            <v>0</v>
          </cell>
          <cell r="M678" t="str">
            <v>Nordfrost Kühl- u. Lagerhaus GmbH</v>
          </cell>
          <cell r="N678" t="str">
            <v>Mittelspannungsnetz</v>
          </cell>
          <cell r="P678">
            <v>2.287671</v>
          </cell>
          <cell r="Q678">
            <v>0.45</v>
          </cell>
          <cell r="R678">
            <v>6.2624829103893989</v>
          </cell>
          <cell r="S678">
            <v>14.8769852896106</v>
          </cell>
          <cell r="T678">
            <v>9.6082181999999996</v>
          </cell>
          <cell r="U678">
            <v>11.531249999999998</v>
          </cell>
          <cell r="V678">
            <v>0</v>
          </cell>
          <cell r="W678">
            <v>10167.426666666666</v>
          </cell>
          <cell r="X678" t="str">
            <v>2</v>
          </cell>
          <cell r="Y678">
            <v>0.92406068005408115</v>
          </cell>
          <cell r="Z678">
            <v>0.22499999999999998</v>
          </cell>
          <cell r="AA678">
            <v>21.1394682</v>
          </cell>
        </row>
        <row r="679">
          <cell r="A679" t="str">
            <v>EXT</v>
          </cell>
          <cell r="B679" t="str">
            <v>DL</v>
          </cell>
          <cell r="C679" t="str">
            <v>DL</v>
          </cell>
          <cell r="D679" t="str">
            <v>GSK</v>
          </cell>
          <cell r="E679" t="str">
            <v>DL-</v>
          </cell>
          <cell r="F679">
            <v>0</v>
          </cell>
          <cell r="G679" t="str">
            <v>DL-Ese VEW</v>
          </cell>
          <cell r="H679">
            <v>0</v>
          </cell>
          <cell r="I679">
            <v>0</v>
          </cell>
          <cell r="J679">
            <v>6</v>
          </cell>
          <cell r="K679" t="str">
            <v>VE</v>
          </cell>
          <cell r="L679">
            <v>0</v>
          </cell>
          <cell r="M679" t="str">
            <v>Lanwehr Asphalt-Umwelttechnik GmbH &amp; Co. KG</v>
          </cell>
          <cell r="N679" t="str">
            <v>Mittelspannungsnetz</v>
          </cell>
          <cell r="P679">
            <v>2.2191000000000001</v>
          </cell>
          <cell r="Q679">
            <v>0.3</v>
          </cell>
          <cell r="R679">
            <v>5.0384690303934896</v>
          </cell>
          <cell r="S679">
            <v>11.969250969606511</v>
          </cell>
          <cell r="T679">
            <v>9.3202200000000008</v>
          </cell>
          <cell r="U679">
            <v>7.6875</v>
          </cell>
          <cell r="V679">
            <v>0</v>
          </cell>
          <cell r="W679">
            <v>14794</v>
          </cell>
          <cell r="X679" t="str">
            <v>2</v>
          </cell>
          <cell r="Y679">
            <v>0.76642422603758276</v>
          </cell>
          <cell r="Z679">
            <v>0.15</v>
          </cell>
          <cell r="AA679">
            <v>17.007719999999999</v>
          </cell>
        </row>
        <row r="680">
          <cell r="A680" t="str">
            <v>EXT</v>
          </cell>
          <cell r="B680" t="str">
            <v>DL</v>
          </cell>
          <cell r="C680" t="str">
            <v>DL</v>
          </cell>
          <cell r="D680" t="str">
            <v>GSK</v>
          </cell>
          <cell r="E680" t="str">
            <v>DL-</v>
          </cell>
          <cell r="F680">
            <v>0</v>
          </cell>
          <cell r="G680" t="str">
            <v>DL-Ese VEW</v>
          </cell>
          <cell r="H680">
            <v>0</v>
          </cell>
          <cell r="I680">
            <v>0</v>
          </cell>
          <cell r="J680">
            <v>6</v>
          </cell>
          <cell r="K680" t="str">
            <v>VE</v>
          </cell>
          <cell r="L680">
            <v>0</v>
          </cell>
          <cell r="M680" t="str">
            <v>Diabaswerk Halbeswig GmbH</v>
          </cell>
          <cell r="N680" t="str">
            <v>Mittelspannungsnetz</v>
          </cell>
          <cell r="P680">
            <v>2.122411</v>
          </cell>
          <cell r="Q680">
            <v>1.26</v>
          </cell>
          <cell r="R680">
            <v>12.205816982555506</v>
          </cell>
          <cell r="S680">
            <v>28.995809217444492</v>
          </cell>
          <cell r="T680">
            <v>8.9141262000000001</v>
          </cell>
          <cell r="U680">
            <v>32.287500000000001</v>
          </cell>
          <cell r="V680">
            <v>0</v>
          </cell>
          <cell r="W680">
            <v>3368.9063492063492</v>
          </cell>
          <cell r="X680" t="str">
            <v>2</v>
          </cell>
          <cell r="Y680">
            <v>1.941265202639828</v>
          </cell>
          <cell r="Z680">
            <v>0.63</v>
          </cell>
          <cell r="AA680">
            <v>41.2016262</v>
          </cell>
        </row>
        <row r="681">
          <cell r="A681" t="str">
            <v>EXT</v>
          </cell>
          <cell r="B681" t="str">
            <v>DL</v>
          </cell>
          <cell r="C681" t="str">
            <v>DL</v>
          </cell>
          <cell r="D681" t="str">
            <v>GSK</v>
          </cell>
          <cell r="E681" t="str">
            <v>DL-</v>
          </cell>
          <cell r="F681">
            <v>0</v>
          </cell>
          <cell r="G681" t="str">
            <v>DL-Ese VEW</v>
          </cell>
          <cell r="H681">
            <v>0</v>
          </cell>
          <cell r="I681">
            <v>0</v>
          </cell>
          <cell r="J681">
            <v>6</v>
          </cell>
          <cell r="K681" t="str">
            <v>VE</v>
          </cell>
          <cell r="L681">
            <v>0</v>
          </cell>
          <cell r="M681" t="str">
            <v>Metallwerk Neheim Goeke &amp; Co. GmbH</v>
          </cell>
          <cell r="N681" t="str">
            <v>Mittelspannungsnetz</v>
          </cell>
          <cell r="P681">
            <v>2.0613700000000001</v>
          </cell>
          <cell r="Q681">
            <v>1.63</v>
          </cell>
          <cell r="R681">
            <v>14.938650137408972</v>
          </cell>
          <cell r="S681">
            <v>35.487853862591024</v>
          </cell>
          <cell r="T681">
            <v>8.6577540000000006</v>
          </cell>
          <cell r="U681">
            <v>41.76874999999999</v>
          </cell>
          <cell r="V681">
            <v>0</v>
          </cell>
          <cell r="W681">
            <v>2529.2883435582826</v>
          </cell>
          <cell r="X681" t="str">
            <v>2</v>
          </cell>
          <cell r="Y681">
            <v>2.4462616609342325</v>
          </cell>
          <cell r="Z681">
            <v>0.81499999999999995</v>
          </cell>
          <cell r="AA681">
            <v>50.426503999999994</v>
          </cell>
        </row>
        <row r="682">
          <cell r="A682" t="str">
            <v>EXT</v>
          </cell>
          <cell r="B682" t="str">
            <v>DL</v>
          </cell>
          <cell r="C682" t="str">
            <v>DL</v>
          </cell>
          <cell r="D682" t="str">
            <v>GSK</v>
          </cell>
          <cell r="E682" t="str">
            <v>DL-</v>
          </cell>
          <cell r="F682">
            <v>0</v>
          </cell>
          <cell r="G682" t="str">
            <v>DL-Ese VEW</v>
          </cell>
          <cell r="H682">
            <v>0</v>
          </cell>
          <cell r="I682">
            <v>0</v>
          </cell>
          <cell r="J682">
            <v>6</v>
          </cell>
          <cell r="K682" t="str">
            <v>VE</v>
          </cell>
          <cell r="L682" t="str">
            <v>1167</v>
          </cell>
          <cell r="M682" t="str">
            <v>Anton Ruthmann GmbH &amp; Co. Maschinenfabrik</v>
          </cell>
          <cell r="N682" t="str">
            <v>Mittelspannungsnetz</v>
          </cell>
          <cell r="P682">
            <v>2.0449999999999999</v>
          </cell>
          <cell r="Q682">
            <v>0.82</v>
          </cell>
          <cell r="R682">
            <v>8.7693259886212171</v>
          </cell>
          <cell r="S682">
            <v>20.832174011378783</v>
          </cell>
          <cell r="T682">
            <v>8.5890000000000004</v>
          </cell>
          <cell r="U682">
            <v>21.012499999999999</v>
          </cell>
          <cell r="V682">
            <v>0</v>
          </cell>
          <cell r="W682">
            <v>4987.8048780487807</v>
          </cell>
          <cell r="X682" t="str">
            <v>2</v>
          </cell>
          <cell r="Y682">
            <v>1.4475061124694377</v>
          </cell>
          <cell r="Z682">
            <v>0.41</v>
          </cell>
          <cell r="AA682">
            <v>29.601500000000001</v>
          </cell>
        </row>
        <row r="683">
          <cell r="A683" t="str">
            <v>EXT</v>
          </cell>
          <cell r="B683" t="str">
            <v>DL</v>
          </cell>
          <cell r="C683" t="str">
            <v>DL</v>
          </cell>
          <cell r="D683" t="str">
            <v>GSK</v>
          </cell>
          <cell r="E683" t="str">
            <v>DL-</v>
          </cell>
          <cell r="F683">
            <v>0</v>
          </cell>
          <cell r="G683" t="str">
            <v>DL-Ese VEW</v>
          </cell>
          <cell r="H683">
            <v>0</v>
          </cell>
          <cell r="I683">
            <v>0</v>
          </cell>
          <cell r="J683">
            <v>6</v>
          </cell>
          <cell r="K683" t="str">
            <v>VE</v>
          </cell>
          <cell r="L683" t="str">
            <v>1177</v>
          </cell>
          <cell r="M683" t="str">
            <v>MHI - Mitteldeutsche Hartstein-</v>
          </cell>
          <cell r="N683" t="str">
            <v>Mittelspannungsnetz</v>
          </cell>
          <cell r="P683">
            <v>1.963768</v>
          </cell>
          <cell r="Q683">
            <v>1.794</v>
          </cell>
          <cell r="R683">
            <v>14.658439221771607</v>
          </cell>
          <cell r="S683">
            <v>34.822192378228394</v>
          </cell>
          <cell r="T683">
            <v>41.6318816</v>
          </cell>
          <cell r="U683">
            <v>7.8487500000000008</v>
          </cell>
          <cell r="V683">
            <v>0</v>
          </cell>
          <cell r="W683">
            <v>2189.261984392419</v>
          </cell>
          <cell r="X683" t="str">
            <v>1</v>
          </cell>
          <cell r="Y683">
            <v>2.5196780678776718</v>
          </cell>
          <cell r="Z683">
            <v>0.89700000000000002</v>
          </cell>
          <cell r="AA683">
            <v>49.480631600000002</v>
          </cell>
        </row>
        <row r="684">
          <cell r="A684" t="str">
            <v>EXT</v>
          </cell>
          <cell r="B684" t="str">
            <v>DL</v>
          </cell>
          <cell r="C684" t="str">
            <v>DL</v>
          </cell>
          <cell r="D684" t="str">
            <v>GSK</v>
          </cell>
          <cell r="E684" t="str">
            <v>DL-</v>
          </cell>
          <cell r="F684">
            <v>0</v>
          </cell>
          <cell r="G684" t="str">
            <v>DL-Ese VEW</v>
          </cell>
          <cell r="H684">
            <v>0</v>
          </cell>
          <cell r="I684">
            <v>0</v>
          </cell>
          <cell r="J684">
            <v>6</v>
          </cell>
          <cell r="K684" t="str">
            <v>VE</v>
          </cell>
          <cell r="L684">
            <v>0</v>
          </cell>
          <cell r="M684" t="str">
            <v>Pieper Holz GmbH</v>
          </cell>
          <cell r="N684" t="str">
            <v>Mittelspannungsnetz</v>
          </cell>
          <cell r="P684">
            <v>1.931727</v>
          </cell>
          <cell r="Q684">
            <v>0.49</v>
          </cell>
          <cell r="R684">
            <v>6.1232577179370846</v>
          </cell>
          <cell r="S684">
            <v>14.546245682062914</v>
          </cell>
          <cell r="T684">
            <v>8.1132534000000014</v>
          </cell>
          <cell r="U684">
            <v>12.556249999999999</v>
          </cell>
          <cell r="V684">
            <v>0</v>
          </cell>
          <cell r="W684">
            <v>7884.5999999999995</v>
          </cell>
          <cell r="X684" t="str">
            <v>2</v>
          </cell>
          <cell r="Y684">
            <v>1.0700012682951574</v>
          </cell>
          <cell r="Z684">
            <v>0.245</v>
          </cell>
          <cell r="AA684">
            <v>20.669503399999996</v>
          </cell>
        </row>
        <row r="685">
          <cell r="A685" t="str">
            <v>EXT</v>
          </cell>
          <cell r="B685" t="str">
            <v>DL</v>
          </cell>
          <cell r="C685" t="str">
            <v>DL</v>
          </cell>
          <cell r="D685" t="str">
            <v>GSK</v>
          </cell>
          <cell r="E685" t="str">
            <v>DL-</v>
          </cell>
          <cell r="F685">
            <v>0</v>
          </cell>
          <cell r="G685" t="str">
            <v>DL-Ese VEW</v>
          </cell>
          <cell r="H685">
            <v>0</v>
          </cell>
          <cell r="I685">
            <v>0</v>
          </cell>
          <cell r="J685">
            <v>6</v>
          </cell>
          <cell r="K685" t="str">
            <v>VE</v>
          </cell>
          <cell r="L685">
            <v>0</v>
          </cell>
          <cell r="M685" t="str">
            <v>Fisch Enst GmbH &amp; Co. KG</v>
          </cell>
          <cell r="N685" t="str">
            <v>Mittelspannungsnetz</v>
          </cell>
          <cell r="P685">
            <v>1.9040550000000001</v>
          </cell>
          <cell r="Q685">
            <v>0.81</v>
          </cell>
          <cell r="R685">
            <v>8.5180445021849778</v>
          </cell>
          <cell r="S685">
            <v>20.235236497815023</v>
          </cell>
          <cell r="T685">
            <v>7.9970309999999998</v>
          </cell>
          <cell r="U685">
            <v>20.756250000000001</v>
          </cell>
          <cell r="V685">
            <v>0</v>
          </cell>
          <cell r="W685">
            <v>4701.3703703703704</v>
          </cell>
          <cell r="X685" t="str">
            <v>2</v>
          </cell>
          <cell r="Y685">
            <v>1.5101076912169029</v>
          </cell>
          <cell r="Z685">
            <v>0.40500000000000003</v>
          </cell>
          <cell r="AA685">
            <v>28.753281000000001</v>
          </cell>
        </row>
        <row r="686">
          <cell r="A686" t="str">
            <v>EXT</v>
          </cell>
          <cell r="B686" t="str">
            <v>DL</v>
          </cell>
          <cell r="C686" t="str">
            <v>DL</v>
          </cell>
          <cell r="D686" t="str">
            <v>GSK</v>
          </cell>
          <cell r="E686" t="str">
            <v>DL-</v>
          </cell>
          <cell r="F686">
            <v>0</v>
          </cell>
          <cell r="G686" t="str">
            <v>DL-Ese VEW</v>
          </cell>
          <cell r="H686">
            <v>0</v>
          </cell>
          <cell r="I686">
            <v>0</v>
          </cell>
          <cell r="J686">
            <v>6</v>
          </cell>
          <cell r="K686" t="str">
            <v>VE</v>
          </cell>
          <cell r="L686">
            <v>0</v>
          </cell>
          <cell r="M686" t="str">
            <v>Weychert GmbH &amp; Co. Möbelwerk</v>
          </cell>
          <cell r="N686" t="str">
            <v>Mittelspannungsnetz</v>
          </cell>
          <cell r="P686">
            <v>1.7280599999999999</v>
          </cell>
          <cell r="Q686">
            <v>0.6</v>
          </cell>
          <cell r="R686">
            <v>6.7048918885940809</v>
          </cell>
          <cell r="S686">
            <v>15.927960111405918</v>
          </cell>
          <cell r="T686">
            <v>7.2578519999999997</v>
          </cell>
          <cell r="U686">
            <v>15.375</v>
          </cell>
          <cell r="V686">
            <v>0</v>
          </cell>
          <cell r="W686">
            <v>5760.2</v>
          </cell>
          <cell r="X686" t="str">
            <v>2</v>
          </cell>
          <cell r="Y686">
            <v>1.3097260511787787</v>
          </cell>
          <cell r="Z686">
            <v>0.3</v>
          </cell>
          <cell r="AA686">
            <v>22.632852</v>
          </cell>
        </row>
        <row r="687">
          <cell r="A687" t="str">
            <v>EXT</v>
          </cell>
          <cell r="B687" t="str">
            <v>DL</v>
          </cell>
          <cell r="C687" t="str">
            <v>DL</v>
          </cell>
          <cell r="D687" t="str">
            <v>GSK</v>
          </cell>
          <cell r="E687" t="str">
            <v>DL-</v>
          </cell>
          <cell r="F687">
            <v>0</v>
          </cell>
          <cell r="G687" t="str">
            <v>DL-Ese VEW</v>
          </cell>
          <cell r="H687">
            <v>0</v>
          </cell>
          <cell r="I687">
            <v>0</v>
          </cell>
          <cell r="J687">
            <v>6</v>
          </cell>
          <cell r="K687" t="str">
            <v>VE</v>
          </cell>
          <cell r="L687">
            <v>0</v>
          </cell>
          <cell r="M687" t="str">
            <v>Brüder Kunz GmbH</v>
          </cell>
          <cell r="N687" t="str">
            <v>Mittelspannungsnetz</v>
          </cell>
          <cell r="P687">
            <v>1.66</v>
          </cell>
          <cell r="Q687">
            <v>0.38</v>
          </cell>
          <cell r="R687">
            <v>4.9501225480758144</v>
          </cell>
          <cell r="S687">
            <v>11.759377451924184</v>
          </cell>
          <cell r="T687">
            <v>6.9719999999999995</v>
          </cell>
          <cell r="U687">
            <v>9.7375000000000007</v>
          </cell>
          <cell r="V687">
            <v>0</v>
          </cell>
          <cell r="W687">
            <v>8736.8421052631584</v>
          </cell>
          <cell r="X687" t="str">
            <v>2</v>
          </cell>
          <cell r="Y687">
            <v>1.0065963855421685</v>
          </cell>
          <cell r="Z687">
            <v>0.19</v>
          </cell>
          <cell r="AA687">
            <v>16.709499999999998</v>
          </cell>
        </row>
        <row r="688">
          <cell r="A688" t="str">
            <v>EXT</v>
          </cell>
          <cell r="B688" t="str">
            <v>DL</v>
          </cell>
          <cell r="C688" t="str">
            <v>DL</v>
          </cell>
          <cell r="D688" t="str">
            <v>GSK</v>
          </cell>
          <cell r="E688" t="str">
            <v>DL-</v>
          </cell>
          <cell r="F688">
            <v>0</v>
          </cell>
          <cell r="G688" t="str">
            <v>DL-Ese VEW</v>
          </cell>
          <cell r="H688">
            <v>0</v>
          </cell>
          <cell r="I688">
            <v>0</v>
          </cell>
          <cell r="J688">
            <v>6</v>
          </cell>
          <cell r="K688" t="str">
            <v>VE</v>
          </cell>
          <cell r="L688" t="str">
            <v>1191</v>
          </cell>
          <cell r="M688" t="str">
            <v>Hubert Schlieckmann GmbH</v>
          </cell>
          <cell r="N688" t="str">
            <v>Mittelspannungsnetz</v>
          </cell>
          <cell r="P688">
            <v>1.65</v>
          </cell>
          <cell r="Q688">
            <v>0.5</v>
          </cell>
          <cell r="R688">
            <v>5.8486366680862245</v>
          </cell>
          <cell r="S688">
            <v>13.893863331913774</v>
          </cell>
          <cell r="T688">
            <v>6.93</v>
          </cell>
          <cell r="U688">
            <v>12.8125</v>
          </cell>
          <cell r="V688">
            <v>0</v>
          </cell>
          <cell r="W688">
            <v>6600</v>
          </cell>
          <cell r="X688" t="str">
            <v>2</v>
          </cell>
          <cell r="Y688">
            <v>1.1965151515151515</v>
          </cell>
          <cell r="Z688">
            <v>0.25</v>
          </cell>
          <cell r="AA688">
            <v>19.7425</v>
          </cell>
        </row>
        <row r="689">
          <cell r="A689" t="str">
            <v>EXT</v>
          </cell>
          <cell r="B689" t="str">
            <v>DL</v>
          </cell>
          <cell r="C689" t="str">
            <v>DL</v>
          </cell>
          <cell r="D689" t="str">
            <v>GSK</v>
          </cell>
          <cell r="E689" t="str">
            <v>DL-</v>
          </cell>
          <cell r="F689">
            <v>0</v>
          </cell>
          <cell r="G689" t="str">
            <v>DL-Ese VEW</v>
          </cell>
          <cell r="H689">
            <v>0</v>
          </cell>
          <cell r="I689">
            <v>0</v>
          </cell>
          <cell r="J689">
            <v>6</v>
          </cell>
          <cell r="K689" t="str">
            <v>VE</v>
          </cell>
          <cell r="L689">
            <v>0</v>
          </cell>
          <cell r="M689" t="str">
            <v>Dallmer GmbH &amp; Co. KG</v>
          </cell>
          <cell r="N689" t="str">
            <v>Mittelspannungsnetz</v>
          </cell>
          <cell r="P689">
            <v>1.60778</v>
          </cell>
          <cell r="Q689">
            <v>0.52</v>
          </cell>
          <cell r="R689">
            <v>5.9479312176043937</v>
          </cell>
          <cell r="S689">
            <v>14.129744782395605</v>
          </cell>
          <cell r="T689">
            <v>6.7526759999999992</v>
          </cell>
          <cell r="U689">
            <v>13.324999999999999</v>
          </cell>
          <cell r="V689">
            <v>0</v>
          </cell>
          <cell r="W689">
            <v>6183.7692307692305</v>
          </cell>
          <cell r="X689" t="str">
            <v>2</v>
          </cell>
          <cell r="Y689">
            <v>1.2487825448755425</v>
          </cell>
          <cell r="Z689">
            <v>0.26</v>
          </cell>
          <cell r="AA689">
            <v>20.077675999999997</v>
          </cell>
        </row>
        <row r="690">
          <cell r="A690" t="str">
            <v>EXT</v>
          </cell>
          <cell r="B690" t="str">
            <v>DL</v>
          </cell>
          <cell r="C690" t="str">
            <v>DL</v>
          </cell>
          <cell r="D690" t="str">
            <v>GSK</v>
          </cell>
          <cell r="E690" t="str">
            <v>DL-</v>
          </cell>
          <cell r="F690">
            <v>0</v>
          </cell>
          <cell r="G690" t="str">
            <v>DL-Ese VEW</v>
          </cell>
          <cell r="H690">
            <v>0</v>
          </cell>
          <cell r="I690">
            <v>0</v>
          </cell>
          <cell r="J690">
            <v>6</v>
          </cell>
          <cell r="K690" t="str">
            <v>VE</v>
          </cell>
          <cell r="L690">
            <v>0</v>
          </cell>
          <cell r="M690" t="str">
            <v>eba Paneelwerk GmbH</v>
          </cell>
          <cell r="N690" t="str">
            <v>Mittelspannungsnetz</v>
          </cell>
          <cell r="P690">
            <v>1.5568379999999999</v>
          </cell>
          <cell r="Q690">
            <v>1.3819999999999999</v>
          </cell>
          <cell r="R690">
            <v>11.568766442522517</v>
          </cell>
          <cell r="S690">
            <v>27.482449157477479</v>
          </cell>
          <cell r="T690">
            <v>33.004965599999998</v>
          </cell>
          <cell r="U690">
            <v>6.0462500000000006</v>
          </cell>
          <cell r="V690">
            <v>0</v>
          </cell>
          <cell r="W690">
            <v>2253.0217076700437</v>
          </cell>
          <cell r="X690" t="str">
            <v>1</v>
          </cell>
          <cell r="Y690">
            <v>2.5083673188861004</v>
          </cell>
          <cell r="Z690">
            <v>0.69099999999999995</v>
          </cell>
          <cell r="AA690">
            <v>39.051215599999992</v>
          </cell>
        </row>
        <row r="691">
          <cell r="A691" t="str">
            <v>EXT</v>
          </cell>
          <cell r="B691" t="str">
            <v>DL</v>
          </cell>
          <cell r="C691" t="str">
            <v>DL</v>
          </cell>
          <cell r="D691" t="str">
            <v>GSK</v>
          </cell>
          <cell r="E691" t="str">
            <v>DL-</v>
          </cell>
          <cell r="F691">
            <v>0</v>
          </cell>
          <cell r="G691" t="str">
            <v>DL-Ese VEW</v>
          </cell>
          <cell r="H691">
            <v>0</v>
          </cell>
          <cell r="I691">
            <v>0</v>
          </cell>
          <cell r="J691">
            <v>6</v>
          </cell>
          <cell r="K691" t="str">
            <v>VE</v>
          </cell>
          <cell r="L691">
            <v>0</v>
          </cell>
          <cell r="M691" t="str">
            <v>Claas GmbH</v>
          </cell>
          <cell r="N691" t="str">
            <v>Mittelspannungsnetz</v>
          </cell>
          <cell r="P691">
            <v>1.5367189999999999</v>
          </cell>
          <cell r="Q691">
            <v>0.45100000000000001</v>
          </cell>
          <cell r="R691">
            <v>5.3357148020593712</v>
          </cell>
          <cell r="S691">
            <v>12.675379997940627</v>
          </cell>
          <cell r="T691">
            <v>6.4542197999999997</v>
          </cell>
          <cell r="U691">
            <v>11.556875</v>
          </cell>
          <cell r="V691">
            <v>0</v>
          </cell>
          <cell r="W691">
            <v>6814.7184035476721</v>
          </cell>
          <cell r="X691" t="str">
            <v>2</v>
          </cell>
          <cell r="Y691">
            <v>1.1720486829407326</v>
          </cell>
          <cell r="Z691">
            <v>0.22550000000000003</v>
          </cell>
          <cell r="AA691">
            <v>18.011094799999999</v>
          </cell>
        </row>
        <row r="692">
          <cell r="A692" t="str">
            <v>EXT</v>
          </cell>
          <cell r="B692" t="str">
            <v>DL</v>
          </cell>
          <cell r="C692" t="str">
            <v>DL</v>
          </cell>
          <cell r="D692" t="str">
            <v>GSK</v>
          </cell>
          <cell r="E692" t="str">
            <v>DL-</v>
          </cell>
          <cell r="F692">
            <v>0</v>
          </cell>
          <cell r="G692" t="str">
            <v>DL-Ese VEW</v>
          </cell>
          <cell r="H692">
            <v>0</v>
          </cell>
          <cell r="I692">
            <v>0</v>
          </cell>
          <cell r="J692">
            <v>6</v>
          </cell>
          <cell r="K692" t="str">
            <v>VE</v>
          </cell>
          <cell r="L692">
            <v>0</v>
          </cell>
          <cell r="M692" t="str">
            <v>Klostermann GmbH &amp; Co. KG</v>
          </cell>
          <cell r="N692" t="str">
            <v>Mittelspannungsnetz</v>
          </cell>
          <cell r="P692">
            <v>1.48651</v>
          </cell>
          <cell r="Q692">
            <v>0.69</v>
          </cell>
          <cell r="R692">
            <v>7.0875646974903042</v>
          </cell>
          <cell r="S692">
            <v>16.837027302509696</v>
          </cell>
          <cell r="T692">
            <v>6.2433420000000002</v>
          </cell>
          <cell r="U692">
            <v>17.681249999999999</v>
          </cell>
          <cell r="V692">
            <v>0</v>
          </cell>
          <cell r="W692">
            <v>4308.7246376811599</v>
          </cell>
          <cell r="X692" t="str">
            <v>2</v>
          </cell>
          <cell r="Y692">
            <v>1.6094470942005101</v>
          </cell>
          <cell r="Z692">
            <v>0.34499999999999997</v>
          </cell>
          <cell r="AA692">
            <v>23.924592000000001</v>
          </cell>
        </row>
        <row r="693">
          <cell r="A693" t="str">
            <v>EXT</v>
          </cell>
          <cell r="B693" t="str">
            <v>DL</v>
          </cell>
          <cell r="C693" t="str">
            <v>DL</v>
          </cell>
          <cell r="D693" t="str">
            <v>GSK</v>
          </cell>
          <cell r="E693" t="str">
            <v>DL-</v>
          </cell>
          <cell r="F693">
            <v>0</v>
          </cell>
          <cell r="G693" t="str">
            <v>DL-Ese VEW</v>
          </cell>
          <cell r="H693">
            <v>0</v>
          </cell>
          <cell r="I693">
            <v>0</v>
          </cell>
          <cell r="J693">
            <v>6</v>
          </cell>
          <cell r="K693" t="str">
            <v>VE</v>
          </cell>
          <cell r="L693">
            <v>0</v>
          </cell>
          <cell r="M693" t="str">
            <v>real</v>
          </cell>
          <cell r="N693" t="str">
            <v>Mittelspannungsnetz</v>
          </cell>
          <cell r="P693">
            <v>1.4858499999999999</v>
          </cell>
          <cell r="Q693">
            <v>0.35699999999999998</v>
          </cell>
          <cell r="R693">
            <v>4.5588393491703254</v>
          </cell>
          <cell r="S693">
            <v>10.829855650829673</v>
          </cell>
          <cell r="T693">
            <v>6.2405699999999991</v>
          </cell>
          <cell r="U693">
            <v>9.1481249999999985</v>
          </cell>
          <cell r="V693">
            <v>0</v>
          </cell>
          <cell r="W693">
            <v>8324.0896358543414</v>
          </cell>
          <cell r="X693" t="str">
            <v>2</v>
          </cell>
          <cell r="Y693">
            <v>1.0356829424235285</v>
          </cell>
          <cell r="Z693">
            <v>0.17849999999999999</v>
          </cell>
          <cell r="AA693">
            <v>15.388694999999998</v>
          </cell>
        </row>
        <row r="694">
          <cell r="A694" t="str">
            <v>EXT</v>
          </cell>
          <cell r="B694" t="str">
            <v>DL</v>
          </cell>
          <cell r="C694" t="str">
            <v>DL</v>
          </cell>
          <cell r="D694" t="str">
            <v>GSK</v>
          </cell>
          <cell r="E694" t="str">
            <v>DL-</v>
          </cell>
          <cell r="F694">
            <v>0</v>
          </cell>
          <cell r="G694" t="str">
            <v>DL-Ese VEW</v>
          </cell>
          <cell r="H694">
            <v>0</v>
          </cell>
          <cell r="I694">
            <v>0</v>
          </cell>
          <cell r="J694">
            <v>6</v>
          </cell>
          <cell r="K694" t="str">
            <v>VE</v>
          </cell>
          <cell r="L694" t="str">
            <v>1195</v>
          </cell>
          <cell r="M694" t="str">
            <v>Impuls Küchen GmbH</v>
          </cell>
          <cell r="N694" t="str">
            <v>Mittelspannungsnetz</v>
          </cell>
          <cell r="P694">
            <v>1.4435370000000001</v>
          </cell>
          <cell r="Q694">
            <v>0.75</v>
          </cell>
          <cell r="R694">
            <v>7.4895744900861949</v>
          </cell>
          <cell r="S694">
            <v>17.792030909913805</v>
          </cell>
          <cell r="T694">
            <v>6.062855400000001</v>
          </cell>
          <cell r="U694">
            <v>19.21875</v>
          </cell>
          <cell r="V694">
            <v>0</v>
          </cell>
          <cell r="W694">
            <v>3849.4320000000002</v>
          </cell>
          <cell r="X694" t="str">
            <v>2</v>
          </cell>
          <cell r="Y694">
            <v>1.7513652507694641</v>
          </cell>
          <cell r="Z694">
            <v>0.375</v>
          </cell>
          <cell r="AA694">
            <v>25.2816054</v>
          </cell>
        </row>
        <row r="695">
          <cell r="A695" t="str">
            <v>EXT</v>
          </cell>
          <cell r="B695" t="str">
            <v>DL</v>
          </cell>
          <cell r="C695" t="str">
            <v>DL</v>
          </cell>
          <cell r="D695" t="str">
            <v>GSK</v>
          </cell>
          <cell r="E695" t="str">
            <v>DL-</v>
          </cell>
          <cell r="F695">
            <v>0</v>
          </cell>
          <cell r="G695" t="str">
            <v>DL-Ese VEW</v>
          </cell>
          <cell r="H695">
            <v>0</v>
          </cell>
          <cell r="I695">
            <v>0</v>
          </cell>
          <cell r="J695">
            <v>6</v>
          </cell>
          <cell r="K695" t="str">
            <v>VE</v>
          </cell>
          <cell r="L695">
            <v>0</v>
          </cell>
          <cell r="M695" t="str">
            <v>Metallwerk Franz Kleinken GmbH</v>
          </cell>
          <cell r="N695" t="str">
            <v>Mittelspannungsnetz</v>
          </cell>
          <cell r="P695">
            <v>1.443041</v>
          </cell>
          <cell r="Q695">
            <v>1.7</v>
          </cell>
          <cell r="R695">
            <v>11.266226280831191</v>
          </cell>
          <cell r="S695">
            <v>26.763742919168809</v>
          </cell>
          <cell r="T695">
            <v>30.592469199999996</v>
          </cell>
          <cell r="U695">
            <v>7.4375</v>
          </cell>
          <cell r="V695">
            <v>0</v>
          </cell>
          <cell r="W695">
            <v>1697.6952941176471</v>
          </cell>
          <cell r="X695" t="str">
            <v>1</v>
          </cell>
          <cell r="Y695">
            <v>2.6354046212131181</v>
          </cell>
          <cell r="Z695">
            <v>0.85</v>
          </cell>
          <cell r="AA695">
            <v>38.029969199999996</v>
          </cell>
        </row>
        <row r="696">
          <cell r="A696" t="str">
            <v>EXT</v>
          </cell>
          <cell r="B696" t="str">
            <v>DL</v>
          </cell>
          <cell r="C696" t="str">
            <v>DL</v>
          </cell>
          <cell r="D696" t="str">
            <v>GSK</v>
          </cell>
          <cell r="E696" t="str">
            <v>DL-</v>
          </cell>
          <cell r="F696">
            <v>0</v>
          </cell>
          <cell r="G696" t="str">
            <v>DL-Ese VEW</v>
          </cell>
          <cell r="H696">
            <v>0</v>
          </cell>
          <cell r="I696">
            <v>0</v>
          </cell>
          <cell r="J696">
            <v>6</v>
          </cell>
          <cell r="K696" t="str">
            <v>VE</v>
          </cell>
          <cell r="L696" t="str">
            <v>1122</v>
          </cell>
          <cell r="M696" t="str">
            <v>Beckmann GmbH &amp; Co.</v>
          </cell>
          <cell r="N696" t="str">
            <v>Mittelspannungsnetz</v>
          </cell>
          <cell r="P696">
            <v>1.423376</v>
          </cell>
          <cell r="Q696">
            <v>0.84</v>
          </cell>
          <cell r="R696">
            <v>8.1477068435135536</v>
          </cell>
          <cell r="S696">
            <v>19.355472356486445</v>
          </cell>
          <cell r="T696">
            <v>5.9781792000000005</v>
          </cell>
          <cell r="U696">
            <v>21.524999999999999</v>
          </cell>
          <cell r="V696">
            <v>0</v>
          </cell>
          <cell r="W696">
            <v>3388.9904761904763</v>
          </cell>
          <cell r="X696" t="str">
            <v>2</v>
          </cell>
          <cell r="Y696">
            <v>1.9322497498904014</v>
          </cell>
          <cell r="Z696">
            <v>0.41999999999999993</v>
          </cell>
          <cell r="AA696">
            <v>27.503179199999998</v>
          </cell>
        </row>
        <row r="697">
          <cell r="A697" t="str">
            <v>EXT</v>
          </cell>
          <cell r="B697" t="str">
            <v>DL</v>
          </cell>
          <cell r="C697" t="str">
            <v>DL</v>
          </cell>
          <cell r="D697" t="str">
            <v>GSK</v>
          </cell>
          <cell r="E697" t="str">
            <v>DL-</v>
          </cell>
          <cell r="F697">
            <v>0</v>
          </cell>
          <cell r="G697" t="str">
            <v>DL-Ese VEW</v>
          </cell>
          <cell r="H697">
            <v>0</v>
          </cell>
          <cell r="I697">
            <v>0</v>
          </cell>
          <cell r="J697">
            <v>6</v>
          </cell>
          <cell r="K697" t="str">
            <v>VE</v>
          </cell>
          <cell r="L697">
            <v>0</v>
          </cell>
          <cell r="M697" t="str">
            <v>Kusch &amp; Co Sitzmöbelwerke GmbH &amp; Co. KG</v>
          </cell>
          <cell r="N697" t="str">
            <v>Mittelspannungsnetz</v>
          </cell>
          <cell r="P697">
            <v>1.4179999999999999</v>
          </cell>
          <cell r="Q697">
            <v>0.65</v>
          </cell>
          <cell r="R697">
            <v>6.6986701300881597</v>
          </cell>
          <cell r="S697">
            <v>15.913179869911842</v>
          </cell>
          <cell r="T697">
            <v>5.9555999999999996</v>
          </cell>
          <cell r="U697">
            <v>16.65625</v>
          </cell>
          <cell r="V697">
            <v>0</v>
          </cell>
          <cell r="W697">
            <v>4363.0769230769229</v>
          </cell>
          <cell r="X697" t="str">
            <v>2</v>
          </cell>
          <cell r="Y697">
            <v>1.59462976022567</v>
          </cell>
          <cell r="Z697">
            <v>0.32500000000000001</v>
          </cell>
          <cell r="AA697">
            <v>22.61185</v>
          </cell>
        </row>
        <row r="698">
          <cell r="A698" t="str">
            <v>EXT</v>
          </cell>
          <cell r="B698" t="str">
            <v>DL</v>
          </cell>
          <cell r="C698" t="str">
            <v>DL</v>
          </cell>
          <cell r="D698" t="str">
            <v>GSK</v>
          </cell>
          <cell r="E698" t="str">
            <v>DL-</v>
          </cell>
          <cell r="F698">
            <v>0</v>
          </cell>
          <cell r="G698" t="str">
            <v>DL-Ese VEW</v>
          </cell>
          <cell r="H698">
            <v>0</v>
          </cell>
          <cell r="I698">
            <v>0</v>
          </cell>
          <cell r="J698">
            <v>6</v>
          </cell>
          <cell r="K698" t="str">
            <v>VE</v>
          </cell>
          <cell r="L698">
            <v>0</v>
          </cell>
          <cell r="M698" t="str">
            <v>real</v>
          </cell>
          <cell r="N698" t="str">
            <v>Mittelspannungsnetz</v>
          </cell>
          <cell r="P698">
            <v>1.4079790000000001</v>
          </cell>
          <cell r="Q698">
            <v>0.316</v>
          </cell>
          <cell r="R698">
            <v>4.1507062109899344</v>
          </cell>
          <cell r="S698">
            <v>9.8603055890100642</v>
          </cell>
          <cell r="T698">
            <v>5.9135118000000002</v>
          </cell>
          <cell r="U698">
            <v>8.0975000000000001</v>
          </cell>
          <cell r="V698">
            <v>0</v>
          </cell>
          <cell r="W698">
            <v>8911.2594936708865</v>
          </cell>
          <cell r="X698" t="str">
            <v>2</v>
          </cell>
          <cell r="Y698">
            <v>0.99511511180209355</v>
          </cell>
          <cell r="Z698">
            <v>0.158</v>
          </cell>
          <cell r="AA698">
            <v>14.011011799999999</v>
          </cell>
        </row>
        <row r="699">
          <cell r="A699" t="str">
            <v>EXT</v>
          </cell>
          <cell r="B699" t="str">
            <v>DL</v>
          </cell>
          <cell r="C699" t="str">
            <v>DL</v>
          </cell>
          <cell r="D699" t="str">
            <v>GSK</v>
          </cell>
          <cell r="E699" t="str">
            <v>DL-</v>
          </cell>
          <cell r="F699">
            <v>0</v>
          </cell>
          <cell r="G699" t="str">
            <v>DL-Ese VEW</v>
          </cell>
          <cell r="H699">
            <v>0</v>
          </cell>
          <cell r="I699">
            <v>0</v>
          </cell>
          <cell r="J699">
            <v>6</v>
          </cell>
          <cell r="K699" t="str">
            <v>VE</v>
          </cell>
          <cell r="L699" t="str">
            <v>1189</v>
          </cell>
          <cell r="M699" t="str">
            <v>2H Kunststoffe GmbH</v>
          </cell>
          <cell r="N699" t="str">
            <v>Mittelspannungsnetz</v>
          </cell>
          <cell r="P699">
            <v>1.3</v>
          </cell>
          <cell r="Q699">
            <v>0.26</v>
          </cell>
          <cell r="R699">
            <v>3.5912421430353429</v>
          </cell>
          <cell r="S699">
            <v>8.5312578569646575</v>
          </cell>
          <cell r="T699">
            <v>5.46</v>
          </cell>
          <cell r="U699">
            <v>6.6624999999999996</v>
          </cell>
          <cell r="V699">
            <v>0</v>
          </cell>
          <cell r="W699">
            <v>10000</v>
          </cell>
          <cell r="X699" t="str">
            <v>2</v>
          </cell>
          <cell r="Y699">
            <v>0.9325</v>
          </cell>
          <cell r="Z699">
            <v>0.13</v>
          </cell>
          <cell r="AA699">
            <v>12.1225</v>
          </cell>
        </row>
        <row r="700">
          <cell r="A700" t="str">
            <v>EXT</v>
          </cell>
          <cell r="B700" t="str">
            <v>DL</v>
          </cell>
          <cell r="C700" t="str">
            <v>DL</v>
          </cell>
          <cell r="D700" t="str">
            <v>GSK</v>
          </cell>
          <cell r="E700" t="str">
            <v>DL-</v>
          </cell>
          <cell r="F700">
            <v>0</v>
          </cell>
          <cell r="G700" t="str">
            <v>DL-Ese VEW</v>
          </cell>
          <cell r="H700">
            <v>0</v>
          </cell>
          <cell r="I700">
            <v>0</v>
          </cell>
          <cell r="J700">
            <v>6</v>
          </cell>
          <cell r="K700" t="str">
            <v>VE</v>
          </cell>
          <cell r="L700">
            <v>0</v>
          </cell>
          <cell r="M700" t="str">
            <v>MHI - Mitteldeutsche Hartstein-</v>
          </cell>
          <cell r="N700" t="str">
            <v>Mittelspannungsnetz</v>
          </cell>
          <cell r="P700">
            <v>1.282408</v>
          </cell>
          <cell r="Q700">
            <v>1.3440000000000001</v>
          </cell>
          <cell r="R700">
            <v>9.7959811977199411</v>
          </cell>
          <cell r="S700">
            <v>23.271068402280058</v>
          </cell>
          <cell r="T700">
            <v>27.187049599999998</v>
          </cell>
          <cell r="U700">
            <v>5.8800000000000008</v>
          </cell>
          <cell r="V700">
            <v>0</v>
          </cell>
          <cell r="W700">
            <v>1908.3452380952378</v>
          </cell>
          <cell r="X700" t="str">
            <v>1</v>
          </cell>
          <cell r="Y700">
            <v>2.5785124235032839</v>
          </cell>
          <cell r="Z700">
            <v>0.67200000000000004</v>
          </cell>
          <cell r="AA700">
            <v>33.067049599999997</v>
          </cell>
        </row>
        <row r="701">
          <cell r="A701" t="str">
            <v>EXT</v>
          </cell>
          <cell r="B701" t="str">
            <v>DL</v>
          </cell>
          <cell r="C701" t="str">
            <v>DL</v>
          </cell>
          <cell r="D701" t="str">
            <v>GSK</v>
          </cell>
          <cell r="E701" t="str">
            <v>DL-</v>
          </cell>
          <cell r="F701">
            <v>0</v>
          </cell>
          <cell r="G701" t="str">
            <v>DL-Ese VEW</v>
          </cell>
          <cell r="H701">
            <v>0</v>
          </cell>
          <cell r="I701">
            <v>0</v>
          </cell>
          <cell r="J701">
            <v>6</v>
          </cell>
          <cell r="K701" t="str">
            <v>VE</v>
          </cell>
          <cell r="L701" t="str">
            <v>1170</v>
          </cell>
          <cell r="M701" t="str">
            <v>Küster &amp; Co. GmbH</v>
          </cell>
          <cell r="N701" t="str">
            <v>Mittelspannungsnetz</v>
          </cell>
          <cell r="P701">
            <v>1.28</v>
          </cell>
          <cell r="Q701">
            <v>0.4</v>
          </cell>
          <cell r="R701">
            <v>4.6291400063576216</v>
          </cell>
          <cell r="S701">
            <v>10.99685999364238</v>
          </cell>
          <cell r="T701">
            <v>5.3760000000000003</v>
          </cell>
          <cell r="U701">
            <v>10.25</v>
          </cell>
          <cell r="V701">
            <v>0</v>
          </cell>
          <cell r="W701">
            <v>6400</v>
          </cell>
          <cell r="X701" t="str">
            <v>2</v>
          </cell>
          <cell r="Y701">
            <v>1.2207812500000002</v>
          </cell>
          <cell r="Z701">
            <v>0.2</v>
          </cell>
          <cell r="AA701">
            <v>15.626000000000001</v>
          </cell>
        </row>
        <row r="702">
          <cell r="A702" t="str">
            <v>EXT</v>
          </cell>
          <cell r="B702" t="str">
            <v>DL</v>
          </cell>
          <cell r="C702" t="str">
            <v>DL</v>
          </cell>
          <cell r="D702" t="str">
            <v>GSK</v>
          </cell>
          <cell r="E702" t="str">
            <v>DL-</v>
          </cell>
          <cell r="F702">
            <v>0</v>
          </cell>
          <cell r="G702" t="str">
            <v>DL-Ese VEW</v>
          </cell>
          <cell r="H702">
            <v>0</v>
          </cell>
          <cell r="I702">
            <v>0</v>
          </cell>
          <cell r="J702">
            <v>6</v>
          </cell>
          <cell r="K702" t="str">
            <v>VE</v>
          </cell>
          <cell r="L702">
            <v>0</v>
          </cell>
          <cell r="M702" t="str">
            <v>Max Lüning GmbH &amp; Co. KG</v>
          </cell>
          <cell r="N702" t="str">
            <v>Mittelspannungsnetz</v>
          </cell>
          <cell r="P702">
            <v>1.272</v>
          </cell>
          <cell r="Q702">
            <v>0.24</v>
          </cell>
          <cell r="R702">
            <v>3.4045775380176844</v>
          </cell>
          <cell r="S702">
            <v>8.0878224619823165</v>
          </cell>
          <cell r="T702">
            <v>5.3424000000000005</v>
          </cell>
          <cell r="U702">
            <v>6.1499999999999995</v>
          </cell>
          <cell r="V702">
            <v>0</v>
          </cell>
          <cell r="W702">
            <v>10600</v>
          </cell>
          <cell r="X702" t="str">
            <v>2</v>
          </cell>
          <cell r="Y702">
            <v>0.90349056603773581</v>
          </cell>
          <cell r="Z702">
            <v>0.12</v>
          </cell>
          <cell r="AA702">
            <v>11.4924</v>
          </cell>
        </row>
        <row r="703">
          <cell r="A703" t="str">
            <v>EXT</v>
          </cell>
          <cell r="B703" t="str">
            <v>DL</v>
          </cell>
          <cell r="C703" t="str">
            <v>DL</v>
          </cell>
          <cell r="D703" t="str">
            <v>GSK</v>
          </cell>
          <cell r="E703" t="str">
            <v>DL-</v>
          </cell>
          <cell r="F703">
            <v>0</v>
          </cell>
          <cell r="G703" t="str">
            <v>DL-Ese VEW</v>
          </cell>
          <cell r="H703">
            <v>0</v>
          </cell>
          <cell r="I703">
            <v>0</v>
          </cell>
          <cell r="J703">
            <v>6</v>
          </cell>
          <cell r="K703" t="str">
            <v>VE</v>
          </cell>
          <cell r="L703">
            <v>0</v>
          </cell>
          <cell r="M703" t="str">
            <v>Vente Holz GmbH</v>
          </cell>
          <cell r="N703" t="str">
            <v>Mittelspannungsnetz</v>
          </cell>
          <cell r="P703">
            <v>1.2244630000000001</v>
          </cell>
          <cell r="Q703">
            <v>0.56000000000000005</v>
          </cell>
          <cell r="R703">
            <v>5.774647629692276</v>
          </cell>
          <cell r="S703">
            <v>13.718096970307725</v>
          </cell>
          <cell r="T703">
            <v>5.1427446000000003</v>
          </cell>
          <cell r="U703">
            <v>14.35</v>
          </cell>
          <cell r="V703">
            <v>0</v>
          </cell>
          <cell r="W703">
            <v>4373.0821428571435</v>
          </cell>
          <cell r="X703" t="str">
            <v>2</v>
          </cell>
          <cell r="Y703">
            <v>1.5919423126709424</v>
          </cell>
          <cell r="Z703">
            <v>0.28000000000000003</v>
          </cell>
          <cell r="AA703">
            <v>19.492744600000002</v>
          </cell>
        </row>
        <row r="704">
          <cell r="A704" t="str">
            <v>EXT</v>
          </cell>
          <cell r="B704" t="str">
            <v>DL</v>
          </cell>
          <cell r="C704" t="str">
            <v>DL</v>
          </cell>
          <cell r="D704" t="str">
            <v>GSK</v>
          </cell>
          <cell r="E704" t="str">
            <v>DL-</v>
          </cell>
          <cell r="F704">
            <v>0</v>
          </cell>
          <cell r="G704" t="str">
            <v>DL-Ese VEW</v>
          </cell>
          <cell r="H704">
            <v>0</v>
          </cell>
          <cell r="I704">
            <v>0</v>
          </cell>
          <cell r="J704">
            <v>6</v>
          </cell>
          <cell r="K704" t="str">
            <v>VE</v>
          </cell>
          <cell r="L704">
            <v>0</v>
          </cell>
          <cell r="M704" t="str">
            <v>Geodis Logistik GmbH</v>
          </cell>
          <cell r="N704" t="str">
            <v>Mittelspannungsnetz</v>
          </cell>
          <cell r="P704">
            <v>1.2</v>
          </cell>
          <cell r="Q704">
            <v>0.28000000000000003</v>
          </cell>
          <cell r="R704">
            <v>3.6186448980966563</v>
          </cell>
          <cell r="S704">
            <v>8.5963551019033435</v>
          </cell>
          <cell r="T704">
            <v>5.0399999999999991</v>
          </cell>
          <cell r="U704">
            <v>7.1749999999999998</v>
          </cell>
          <cell r="V704">
            <v>0</v>
          </cell>
          <cell r="W704">
            <v>8571.4285714285706</v>
          </cell>
          <cell r="X704" t="str">
            <v>2</v>
          </cell>
          <cell r="Y704">
            <v>1.0179166666666666</v>
          </cell>
          <cell r="Z704">
            <v>0.14000000000000001</v>
          </cell>
          <cell r="AA704">
            <v>12.215</v>
          </cell>
        </row>
        <row r="705">
          <cell r="A705" t="str">
            <v>EXT</v>
          </cell>
          <cell r="B705" t="str">
            <v>DL</v>
          </cell>
          <cell r="C705" t="str">
            <v>DL</v>
          </cell>
          <cell r="D705" t="str">
            <v>GSK</v>
          </cell>
          <cell r="E705" t="str">
            <v>DL-</v>
          </cell>
          <cell r="F705">
            <v>0</v>
          </cell>
          <cell r="G705" t="str">
            <v>DL-Ese VEW</v>
          </cell>
          <cell r="H705">
            <v>0</v>
          </cell>
          <cell r="I705">
            <v>0</v>
          </cell>
          <cell r="J705">
            <v>6</v>
          </cell>
          <cell r="K705" t="str">
            <v>VE</v>
          </cell>
          <cell r="L705" t="str">
            <v>1182</v>
          </cell>
          <cell r="M705" t="str">
            <v>allkauf SB-Warenhaus GmbH &amp; Co. KG</v>
          </cell>
          <cell r="N705" t="str">
            <v>Mittelspannungsnetz</v>
          </cell>
          <cell r="P705">
            <v>1.15028</v>
          </cell>
          <cell r="Q705">
            <v>0.26100000000000001</v>
          </cell>
          <cell r="R705">
            <v>3.4125468516815154</v>
          </cell>
          <cell r="S705">
            <v>8.1067541483184851</v>
          </cell>
          <cell r="T705">
            <v>4.8311759999999992</v>
          </cell>
          <cell r="U705">
            <v>6.6881250000000003</v>
          </cell>
          <cell r="V705">
            <v>0</v>
          </cell>
          <cell r="W705">
            <v>8814.4061302681985</v>
          </cell>
          <cell r="X705" t="str">
            <v>2</v>
          </cell>
          <cell r="Y705">
            <v>1.001434520290712</v>
          </cell>
          <cell r="Z705">
            <v>0.1305</v>
          </cell>
          <cell r="AA705">
            <v>11.519301</v>
          </cell>
        </row>
        <row r="706">
          <cell r="A706" t="str">
            <v>EXT</v>
          </cell>
          <cell r="B706" t="str">
            <v>DL</v>
          </cell>
          <cell r="C706" t="str">
            <v>DL</v>
          </cell>
          <cell r="D706" t="str">
            <v>GSK</v>
          </cell>
          <cell r="E706" t="str">
            <v>DL-</v>
          </cell>
          <cell r="F706">
            <v>0</v>
          </cell>
          <cell r="G706" t="str">
            <v>DL-Ese VEW</v>
          </cell>
          <cell r="H706">
            <v>0</v>
          </cell>
          <cell r="I706">
            <v>0</v>
          </cell>
          <cell r="J706">
            <v>6</v>
          </cell>
          <cell r="K706" t="str">
            <v>VE</v>
          </cell>
          <cell r="L706" t="str">
            <v>1190</v>
          </cell>
          <cell r="M706" t="str">
            <v>Kleeschulte Rüthen</v>
          </cell>
          <cell r="N706" t="str">
            <v>Mittelspannungsnetz</v>
          </cell>
          <cell r="P706">
            <v>1.0844400000000001</v>
          </cell>
          <cell r="Q706">
            <v>0.53</v>
          </cell>
          <cell r="R706">
            <v>5.3726872509292951</v>
          </cell>
          <cell r="S706">
            <v>12.763210749070705</v>
          </cell>
          <cell r="T706">
            <v>4.5546480000000003</v>
          </cell>
          <cell r="U706">
            <v>13.581250000000001</v>
          </cell>
          <cell r="V706">
            <v>0</v>
          </cell>
          <cell r="W706">
            <v>4092.2264150943397</v>
          </cell>
          <cell r="X706" t="str">
            <v>2</v>
          </cell>
          <cell r="Y706">
            <v>1.6723744974364649</v>
          </cell>
          <cell r="Z706">
            <v>0.26500000000000001</v>
          </cell>
          <cell r="AA706">
            <v>18.135898000000001</v>
          </cell>
        </row>
        <row r="707">
          <cell r="A707" t="str">
            <v>EXT</v>
          </cell>
          <cell r="B707" t="str">
            <v>DL</v>
          </cell>
          <cell r="C707" t="str">
            <v>DL</v>
          </cell>
          <cell r="D707" t="str">
            <v>GSK</v>
          </cell>
          <cell r="E707" t="str">
            <v>DL-</v>
          </cell>
          <cell r="F707">
            <v>0</v>
          </cell>
          <cell r="G707" t="str">
            <v>DL-Ese VEW</v>
          </cell>
          <cell r="H707">
            <v>0</v>
          </cell>
          <cell r="I707">
            <v>0</v>
          </cell>
          <cell r="J707">
            <v>6</v>
          </cell>
          <cell r="K707" t="str">
            <v>VE</v>
          </cell>
          <cell r="L707">
            <v>0</v>
          </cell>
          <cell r="M707" t="str">
            <v>Wilhelm Pötter GmbH &amp; Co. KG</v>
          </cell>
          <cell r="N707" t="str">
            <v>Mittelspannungsnetz</v>
          </cell>
          <cell r="P707">
            <v>1.075914</v>
          </cell>
          <cell r="Q707">
            <v>1.06</v>
          </cell>
          <cell r="R707">
            <v>8.1310274826858357</v>
          </cell>
          <cell r="S707">
            <v>19.315849317314164</v>
          </cell>
          <cell r="T707">
            <v>22.809376799999999</v>
          </cell>
          <cell r="U707">
            <v>4.6375000000000002</v>
          </cell>
          <cell r="V707">
            <v>0</v>
          </cell>
          <cell r="W707">
            <v>2030.0264150943394</v>
          </cell>
          <cell r="X707" t="str">
            <v>1</v>
          </cell>
          <cell r="Y707">
            <v>2.5510288740549893</v>
          </cell>
          <cell r="Z707">
            <v>0.53</v>
          </cell>
          <cell r="AA707">
            <v>27.446876799999998</v>
          </cell>
        </row>
        <row r="708">
          <cell r="A708" t="str">
            <v>EXT</v>
          </cell>
          <cell r="B708" t="str">
            <v>DL</v>
          </cell>
          <cell r="C708" t="str">
            <v>DL</v>
          </cell>
          <cell r="D708" t="str">
            <v>GSK</v>
          </cell>
          <cell r="E708" t="str">
            <v>DL-</v>
          </cell>
          <cell r="F708">
            <v>0</v>
          </cell>
          <cell r="G708" t="str">
            <v>DL-Ese VEW</v>
          </cell>
          <cell r="H708">
            <v>0</v>
          </cell>
          <cell r="I708">
            <v>0</v>
          </cell>
          <cell r="J708">
            <v>6</v>
          </cell>
          <cell r="K708" t="str">
            <v>VE</v>
          </cell>
          <cell r="L708">
            <v>0</v>
          </cell>
          <cell r="M708" t="str">
            <v>Nienborger Metallgießerei GmbH</v>
          </cell>
          <cell r="N708" t="str">
            <v>Mittelspannungsnetz</v>
          </cell>
          <cell r="P708">
            <v>1.0737000000000001</v>
          </cell>
          <cell r="Q708">
            <v>0.73860000000000003</v>
          </cell>
          <cell r="R708">
            <v>6.9428701521245531</v>
          </cell>
          <cell r="S708">
            <v>16.493294847875447</v>
          </cell>
          <cell r="T708">
            <v>4.5095400000000003</v>
          </cell>
          <cell r="U708">
            <v>18.926625000000001</v>
          </cell>
          <cell r="V708">
            <v>0</v>
          </cell>
          <cell r="W708">
            <v>2907.3923639317627</v>
          </cell>
          <cell r="X708" t="str">
            <v>2</v>
          </cell>
          <cell r="Y708">
            <v>2.1827479742944957</v>
          </cell>
          <cell r="Z708">
            <v>0.36930000000000002</v>
          </cell>
          <cell r="AA708">
            <v>23.436164999999999</v>
          </cell>
        </row>
        <row r="709">
          <cell r="A709" t="str">
            <v>EXT</v>
          </cell>
          <cell r="B709" t="str">
            <v>DL</v>
          </cell>
          <cell r="C709" t="str">
            <v>DL</v>
          </cell>
          <cell r="D709" t="str">
            <v>GSK</v>
          </cell>
          <cell r="E709" t="str">
            <v>DL-</v>
          </cell>
          <cell r="F709">
            <v>0</v>
          </cell>
          <cell r="G709" t="str">
            <v>DL-Ese VEW</v>
          </cell>
          <cell r="H709">
            <v>0</v>
          </cell>
          <cell r="I709">
            <v>0</v>
          </cell>
          <cell r="J709">
            <v>6</v>
          </cell>
          <cell r="K709" t="str">
            <v>VE</v>
          </cell>
          <cell r="L709" t="str">
            <v>1179</v>
          </cell>
          <cell r="M709" t="str">
            <v>St. Walburga Krankenhaus</v>
          </cell>
          <cell r="N709" t="str">
            <v>Mittelspannungsnetz</v>
          </cell>
          <cell r="P709">
            <v>1.0455300000000001</v>
          </cell>
          <cell r="Q709">
            <v>0.498</v>
          </cell>
          <cell r="R709">
            <v>5.0813524164654389</v>
          </cell>
          <cell r="S709">
            <v>12.071123583534561</v>
          </cell>
          <cell r="T709">
            <v>4.3912260000000005</v>
          </cell>
          <cell r="U709">
            <v>12.76125</v>
          </cell>
          <cell r="V709">
            <v>0</v>
          </cell>
          <cell r="W709">
            <v>4198.9156626506019</v>
          </cell>
          <cell r="X709" t="str">
            <v>2</v>
          </cell>
          <cell r="Y709">
            <v>1.6405532122464204</v>
          </cell>
          <cell r="Z709">
            <v>0.249</v>
          </cell>
          <cell r="AA709">
            <v>17.152476</v>
          </cell>
        </row>
        <row r="710">
          <cell r="A710" t="str">
            <v>EXT</v>
          </cell>
          <cell r="B710" t="str">
            <v>DL</v>
          </cell>
          <cell r="C710" t="str">
            <v>DL</v>
          </cell>
          <cell r="D710" t="str">
            <v>GSK</v>
          </cell>
          <cell r="E710" t="str">
            <v>DL-</v>
          </cell>
          <cell r="F710">
            <v>0</v>
          </cell>
          <cell r="G710" t="str">
            <v>DL-Ese VEW</v>
          </cell>
          <cell r="H710">
            <v>0</v>
          </cell>
          <cell r="I710">
            <v>0</v>
          </cell>
          <cell r="J710">
            <v>6</v>
          </cell>
          <cell r="K710" t="str">
            <v>VE</v>
          </cell>
          <cell r="L710">
            <v>0</v>
          </cell>
          <cell r="M710" t="str">
            <v>Strothmann GmbH</v>
          </cell>
          <cell r="N710" t="str">
            <v>Mittelspannungsnetz</v>
          </cell>
          <cell r="P710">
            <v>1.0273969999999999</v>
          </cell>
          <cell r="Q710">
            <v>0.7</v>
          </cell>
          <cell r="R710">
            <v>6.5922340967304098</v>
          </cell>
          <cell r="S710">
            <v>15.660333303269587</v>
          </cell>
          <cell r="T710">
            <v>4.3150673999999993</v>
          </cell>
          <cell r="U710">
            <v>17.9375</v>
          </cell>
          <cell r="V710">
            <v>0</v>
          </cell>
          <cell r="W710">
            <v>2935.42</v>
          </cell>
          <cell r="X710" t="str">
            <v>2</v>
          </cell>
          <cell r="Y710">
            <v>2.1659171089656675</v>
          </cell>
          <cell r="Z710">
            <v>0.35</v>
          </cell>
          <cell r="AA710">
            <v>22.252567399999997</v>
          </cell>
        </row>
        <row r="711">
          <cell r="A711" t="str">
            <v>EXT</v>
          </cell>
          <cell r="B711" t="str">
            <v>DL</v>
          </cell>
          <cell r="C711" t="str">
            <v>DL</v>
          </cell>
          <cell r="D711" t="str">
            <v>GSK</v>
          </cell>
          <cell r="E711" t="str">
            <v>DL-</v>
          </cell>
          <cell r="F711">
            <v>0</v>
          </cell>
          <cell r="G711" t="str">
            <v>DL-Ese VEW</v>
          </cell>
          <cell r="H711">
            <v>0</v>
          </cell>
          <cell r="I711">
            <v>0</v>
          </cell>
          <cell r="J711">
            <v>6</v>
          </cell>
          <cell r="K711" t="str">
            <v>VE</v>
          </cell>
          <cell r="L711" t="str">
            <v>1162</v>
          </cell>
          <cell r="M711" t="str">
            <v>Globus SB- Warenhaus</v>
          </cell>
          <cell r="N711" t="str">
            <v>Mittelspannungsnetz</v>
          </cell>
          <cell r="P711">
            <v>0.99178100000000002</v>
          </cell>
          <cell r="Q711">
            <v>0.5</v>
          </cell>
          <cell r="R711">
            <v>5.0296587335829752</v>
          </cell>
          <cell r="S711">
            <v>11.948321466417024</v>
          </cell>
          <cell r="T711">
            <v>4.1654802000000002</v>
          </cell>
          <cell r="U711">
            <v>12.8125</v>
          </cell>
          <cell r="V711">
            <v>0</v>
          </cell>
          <cell r="W711">
            <v>3967.1240000000003</v>
          </cell>
          <cell r="X711" t="str">
            <v>2</v>
          </cell>
          <cell r="Y711">
            <v>1.7118678619574279</v>
          </cell>
          <cell r="Z711">
            <v>0.25</v>
          </cell>
          <cell r="AA711">
            <v>16.977980199999998</v>
          </cell>
        </row>
        <row r="712">
          <cell r="A712" t="str">
            <v>EXT</v>
          </cell>
          <cell r="B712" t="str">
            <v>DL</v>
          </cell>
          <cell r="C712" t="str">
            <v>DL</v>
          </cell>
          <cell r="D712" t="str">
            <v>GSK</v>
          </cell>
          <cell r="E712" t="str">
            <v>DL-</v>
          </cell>
          <cell r="F712">
            <v>0</v>
          </cell>
          <cell r="G712" t="str">
            <v>DL-Ese VEW</v>
          </cell>
          <cell r="H712">
            <v>0</v>
          </cell>
          <cell r="I712">
            <v>0</v>
          </cell>
          <cell r="J712">
            <v>6</v>
          </cell>
          <cell r="K712" t="str">
            <v>VE</v>
          </cell>
          <cell r="L712">
            <v>0</v>
          </cell>
          <cell r="M712" t="str">
            <v>F. Brinkmann GmbH</v>
          </cell>
          <cell r="N712" t="str">
            <v>Mittelspannungsnetz</v>
          </cell>
          <cell r="P712">
            <v>0.97512299999999996</v>
          </cell>
          <cell r="Q712">
            <v>0.7</v>
          </cell>
          <cell r="R712">
            <v>6.5271930502880817</v>
          </cell>
          <cell r="S712">
            <v>15.505823549711916</v>
          </cell>
          <cell r="T712">
            <v>4.0955165999999998</v>
          </cell>
          <cell r="U712">
            <v>17.9375</v>
          </cell>
          <cell r="V712">
            <v>0</v>
          </cell>
          <cell r="W712">
            <v>2786.0657142857144</v>
          </cell>
          <cell r="X712" t="str">
            <v>2</v>
          </cell>
          <cell r="Y712">
            <v>2.2595115282892513</v>
          </cell>
          <cell r="Z712">
            <v>0.35</v>
          </cell>
          <cell r="AA712">
            <v>22.033016599999996</v>
          </cell>
        </row>
        <row r="713">
          <cell r="A713" t="str">
            <v>EXT</v>
          </cell>
          <cell r="B713" t="str">
            <v>DL</v>
          </cell>
          <cell r="C713" t="str">
            <v>DL</v>
          </cell>
          <cell r="D713" t="str">
            <v>GSK</v>
          </cell>
          <cell r="E713" t="str">
            <v>DL-</v>
          </cell>
          <cell r="F713">
            <v>0</v>
          </cell>
          <cell r="G713" t="str">
            <v>DL-Ese VEW</v>
          </cell>
          <cell r="H713">
            <v>0</v>
          </cell>
          <cell r="I713">
            <v>0</v>
          </cell>
          <cell r="J713">
            <v>6</v>
          </cell>
          <cell r="K713" t="str">
            <v>VE</v>
          </cell>
          <cell r="L713">
            <v>0</v>
          </cell>
          <cell r="M713" t="str">
            <v>Gausepohl Fleisch GmbH</v>
          </cell>
          <cell r="N713" t="str">
            <v>Mittelspannungsnetz</v>
          </cell>
          <cell r="P713">
            <v>0.97357800000000005</v>
          </cell>
          <cell r="Q713">
            <v>0.54400000000000004</v>
          </cell>
          <cell r="R713">
            <v>5.3410273223400573</v>
          </cell>
          <cell r="S713">
            <v>12.688000277659944</v>
          </cell>
          <cell r="T713">
            <v>4.0890276000000005</v>
          </cell>
          <cell r="U713">
            <v>13.940000000000001</v>
          </cell>
          <cell r="V713">
            <v>0</v>
          </cell>
          <cell r="W713">
            <v>3579.3308823529414</v>
          </cell>
          <cell r="X713" t="str">
            <v>2</v>
          </cell>
          <cell r="Y713">
            <v>1.8518318614430482</v>
          </cell>
          <cell r="Z713">
            <v>0.27200000000000002</v>
          </cell>
          <cell r="AA713">
            <v>18.029027599999999</v>
          </cell>
        </row>
        <row r="714">
          <cell r="A714" t="str">
            <v>EXT</v>
          </cell>
          <cell r="B714" t="str">
            <v>DL</v>
          </cell>
          <cell r="C714" t="str">
            <v>DL</v>
          </cell>
          <cell r="D714" t="str">
            <v>GSK</v>
          </cell>
          <cell r="E714" t="str">
            <v>DL-</v>
          </cell>
          <cell r="F714">
            <v>0</v>
          </cell>
          <cell r="G714" t="str">
            <v>DL-Ese VEW</v>
          </cell>
          <cell r="H714">
            <v>0</v>
          </cell>
          <cell r="I714">
            <v>0</v>
          </cell>
          <cell r="J714">
            <v>6</v>
          </cell>
          <cell r="K714" t="str">
            <v>VE</v>
          </cell>
          <cell r="L714" t="str">
            <v>1178</v>
          </cell>
          <cell r="M714" t="str">
            <v>Sauerwald Josef Söhne KG Velmede</v>
          </cell>
          <cell r="N714" t="str">
            <v>Mittelspannungsnetz</v>
          </cell>
          <cell r="P714">
            <v>0.96865000000000001</v>
          </cell>
          <cell r="Q714">
            <v>0.25</v>
          </cell>
          <cell r="R714">
            <v>3.1030524336230272</v>
          </cell>
          <cell r="S714">
            <v>7.3715275663769724</v>
          </cell>
          <cell r="T714">
            <v>4.0683299999999996</v>
          </cell>
          <cell r="U714">
            <v>6.40625</v>
          </cell>
          <cell r="V714">
            <v>0</v>
          </cell>
          <cell r="W714">
            <v>7749.2</v>
          </cell>
          <cell r="X714" t="str">
            <v>2</v>
          </cell>
          <cell r="Y714">
            <v>1.0813585918546431</v>
          </cell>
          <cell r="Z714">
            <v>0.125</v>
          </cell>
          <cell r="AA714">
            <v>10.47458</v>
          </cell>
        </row>
        <row r="715">
          <cell r="A715" t="str">
            <v>EXT</v>
          </cell>
          <cell r="B715" t="str">
            <v>DL</v>
          </cell>
          <cell r="C715" t="str">
            <v>DL</v>
          </cell>
          <cell r="D715" t="str">
            <v>GSK</v>
          </cell>
          <cell r="E715" t="str">
            <v>DL-</v>
          </cell>
          <cell r="F715">
            <v>0</v>
          </cell>
          <cell r="G715" t="str">
            <v>DL-Ese VEW</v>
          </cell>
          <cell r="H715">
            <v>0</v>
          </cell>
          <cell r="I715">
            <v>0</v>
          </cell>
          <cell r="J715">
            <v>6</v>
          </cell>
          <cell r="K715" t="str">
            <v>VE</v>
          </cell>
          <cell r="L715">
            <v>0</v>
          </cell>
          <cell r="M715" t="str">
            <v>SIGU Druckguß GmbH &amp; Co.</v>
          </cell>
          <cell r="N715" t="str">
            <v>Mittelspannungsnetz</v>
          </cell>
          <cell r="P715">
            <v>0.92235599999999995</v>
          </cell>
          <cell r="Q715">
            <v>0.433</v>
          </cell>
          <cell r="R715">
            <v>4.4346604910916767</v>
          </cell>
          <cell r="S715">
            <v>10.534859708908323</v>
          </cell>
          <cell r="T715">
            <v>3.8738951999999998</v>
          </cell>
          <cell r="U715">
            <v>11.095625</v>
          </cell>
          <cell r="V715">
            <v>0</v>
          </cell>
          <cell r="W715">
            <v>4260.3048498845264</v>
          </cell>
          <cell r="X715" t="str">
            <v>2</v>
          </cell>
          <cell r="Y715">
            <v>1.622965557767283</v>
          </cell>
          <cell r="Z715">
            <v>0.21650000000000003</v>
          </cell>
          <cell r="AA715">
            <v>14.9695202</v>
          </cell>
        </row>
        <row r="716">
          <cell r="A716" t="str">
            <v>EXT</v>
          </cell>
          <cell r="B716" t="str">
            <v>DL</v>
          </cell>
          <cell r="C716" t="str">
            <v>DL</v>
          </cell>
          <cell r="D716" t="str">
            <v>GSK</v>
          </cell>
          <cell r="E716" t="str">
            <v>DL-</v>
          </cell>
          <cell r="F716">
            <v>0</v>
          </cell>
          <cell r="G716" t="str">
            <v>DL-Ese VEW</v>
          </cell>
          <cell r="H716">
            <v>0</v>
          </cell>
          <cell r="I716">
            <v>0</v>
          </cell>
          <cell r="J716">
            <v>6</v>
          </cell>
          <cell r="K716" t="str">
            <v>VE</v>
          </cell>
          <cell r="L716">
            <v>0</v>
          </cell>
          <cell r="M716" t="str">
            <v>S + K Briloner Guss GmbH</v>
          </cell>
          <cell r="N716" t="str">
            <v>Mittelspannungsnetz</v>
          </cell>
          <cell r="P716">
            <v>0.92200000000000004</v>
          </cell>
          <cell r="Q716">
            <v>0.60599999999999998</v>
          </cell>
          <cell r="R716">
            <v>5.7475130957599614</v>
          </cell>
          <cell r="S716">
            <v>13.653636904240038</v>
          </cell>
          <cell r="T716">
            <v>3.8724000000000007</v>
          </cell>
          <cell r="U716">
            <v>15.528749999999999</v>
          </cell>
          <cell r="V716">
            <v>0</v>
          </cell>
          <cell r="W716">
            <v>3042.9042904290432</v>
          </cell>
          <cell r="X716" t="str">
            <v>2</v>
          </cell>
          <cell r="Y716">
            <v>2.1042462039045557</v>
          </cell>
          <cell r="Z716">
            <v>0.30299999999999999</v>
          </cell>
          <cell r="AA716">
            <v>19.401150000000001</v>
          </cell>
        </row>
        <row r="717">
          <cell r="A717" t="str">
            <v>EXT</v>
          </cell>
          <cell r="B717" t="str">
            <v>DL</v>
          </cell>
          <cell r="C717" t="str">
            <v>DL</v>
          </cell>
          <cell r="D717" t="str">
            <v>GSK</v>
          </cell>
          <cell r="E717" t="str">
            <v>DL-</v>
          </cell>
          <cell r="F717">
            <v>0</v>
          </cell>
          <cell r="G717" t="str">
            <v>DL-Ese VEW</v>
          </cell>
          <cell r="H717">
            <v>0</v>
          </cell>
          <cell r="I717">
            <v>0</v>
          </cell>
          <cell r="J717">
            <v>6</v>
          </cell>
          <cell r="K717" t="str">
            <v>VE</v>
          </cell>
          <cell r="L717">
            <v>0</v>
          </cell>
          <cell r="M717" t="str">
            <v>Schuhl &amp; Co. GmbH</v>
          </cell>
          <cell r="N717" t="str">
            <v>Mittelspannungsnetz</v>
          </cell>
          <cell r="P717">
            <v>0.88794399999999996</v>
          </cell>
          <cell r="Q717">
            <v>0.64</v>
          </cell>
          <cell r="R717">
            <v>5.9632438178834555</v>
          </cell>
          <cell r="S717">
            <v>14.166120982116542</v>
          </cell>
          <cell r="T717">
            <v>3.7293647999999999</v>
          </cell>
          <cell r="U717">
            <v>16.399999999999999</v>
          </cell>
          <cell r="V717">
            <v>0</v>
          </cell>
          <cell r="W717">
            <v>2774.8249999999998</v>
          </cell>
          <cell r="X717" t="str">
            <v>2</v>
          </cell>
          <cell r="Y717">
            <v>2.2669633220112977</v>
          </cell>
          <cell r="Z717">
            <v>0.32</v>
          </cell>
          <cell r="AA717">
            <v>20.129364799999998</v>
          </cell>
        </row>
        <row r="718">
          <cell r="A718" t="str">
            <v>EXT</v>
          </cell>
          <cell r="B718" t="str">
            <v>DL</v>
          </cell>
          <cell r="C718" t="str">
            <v>DL</v>
          </cell>
          <cell r="D718" t="str">
            <v>GSK</v>
          </cell>
          <cell r="E718" t="str">
            <v>DL-</v>
          </cell>
          <cell r="F718">
            <v>0</v>
          </cell>
          <cell r="G718" t="str">
            <v>DL-Ese VEW</v>
          </cell>
          <cell r="H718">
            <v>0</v>
          </cell>
          <cell r="I718">
            <v>0</v>
          </cell>
          <cell r="J718">
            <v>6</v>
          </cell>
          <cell r="K718" t="str">
            <v>VE</v>
          </cell>
          <cell r="L718">
            <v>0</v>
          </cell>
          <cell r="M718" t="str">
            <v>Osterrath Gmbh &amp; Co. Metallwarenfabrik</v>
          </cell>
          <cell r="N718" t="str">
            <v>Mittelspannungsnetz</v>
          </cell>
          <cell r="P718">
            <v>0.88600000000000001</v>
          </cell>
          <cell r="Q718">
            <v>0.35</v>
          </cell>
          <cell r="R718">
            <v>3.7593469361114744</v>
          </cell>
          <cell r="S718">
            <v>8.9306030638885243</v>
          </cell>
          <cell r="T718">
            <v>3.7211999999999996</v>
          </cell>
          <cell r="U718">
            <v>8.96875</v>
          </cell>
          <cell r="V718">
            <v>0</v>
          </cell>
          <cell r="W718">
            <v>5062.8571428571431</v>
          </cell>
          <cell r="X718" t="str">
            <v>2</v>
          </cell>
          <cell r="Y718">
            <v>1.4322742663656884</v>
          </cell>
          <cell r="Z718">
            <v>0.17499999999999999</v>
          </cell>
          <cell r="AA718">
            <v>12.68995</v>
          </cell>
        </row>
        <row r="719">
          <cell r="A719" t="str">
            <v>EXT</v>
          </cell>
          <cell r="B719" t="str">
            <v>DL</v>
          </cell>
          <cell r="C719" t="str">
            <v>DL</v>
          </cell>
          <cell r="D719" t="str">
            <v>GSK</v>
          </cell>
          <cell r="E719" t="str">
            <v>DL-</v>
          </cell>
          <cell r="F719">
            <v>0</v>
          </cell>
          <cell r="G719" t="str">
            <v>DL-Ese VEW</v>
          </cell>
          <cell r="H719">
            <v>0</v>
          </cell>
          <cell r="I719">
            <v>0</v>
          </cell>
          <cell r="J719">
            <v>6</v>
          </cell>
          <cell r="K719" t="str">
            <v>VE</v>
          </cell>
          <cell r="L719" t="str">
            <v>1168</v>
          </cell>
          <cell r="M719" t="str">
            <v>Extra-SB-Warenhaus</v>
          </cell>
          <cell r="N719" t="str">
            <v>Mittelspannungsnetz</v>
          </cell>
          <cell r="P719">
            <v>0.88385999999999998</v>
          </cell>
          <cell r="Q719">
            <v>0.16600000000000001</v>
          </cell>
          <cell r="R719">
            <v>2.3598843839322012</v>
          </cell>
          <cell r="S719">
            <v>5.6060776160677985</v>
          </cell>
          <cell r="T719">
            <v>3.7122120000000001</v>
          </cell>
          <cell r="U719">
            <v>4.2537500000000001</v>
          </cell>
          <cell r="V719">
            <v>0</v>
          </cell>
          <cell r="W719">
            <v>10648.915662650603</v>
          </cell>
          <cell r="X719" t="str">
            <v>2</v>
          </cell>
          <cell r="Y719">
            <v>0.90126965809064774</v>
          </cell>
          <cell r="Z719">
            <v>8.3000000000000004E-2</v>
          </cell>
          <cell r="AA719">
            <v>7.9659619999999993</v>
          </cell>
        </row>
        <row r="720">
          <cell r="A720" t="str">
            <v>EXT</v>
          </cell>
          <cell r="B720" t="str">
            <v>DL</v>
          </cell>
          <cell r="C720" t="str">
            <v>DL</v>
          </cell>
          <cell r="D720" t="str">
            <v>GSK</v>
          </cell>
          <cell r="E720" t="str">
            <v>DL-</v>
          </cell>
          <cell r="F720">
            <v>0</v>
          </cell>
          <cell r="G720" t="str">
            <v>DL-Ese VEW</v>
          </cell>
          <cell r="H720">
            <v>0</v>
          </cell>
          <cell r="I720">
            <v>0</v>
          </cell>
          <cell r="J720">
            <v>6</v>
          </cell>
          <cell r="K720" t="str">
            <v>VE</v>
          </cell>
          <cell r="L720" t="str">
            <v>1173</v>
          </cell>
          <cell r="M720" t="str">
            <v>BMS Briloner Maschinen- und Stahlbau GmbH</v>
          </cell>
          <cell r="N720" t="str">
            <v>Mittelspannungsnetz</v>
          </cell>
          <cell r="P720">
            <v>0.871</v>
          </cell>
          <cell r="Q720">
            <v>0.42599999999999999</v>
          </cell>
          <cell r="R720">
            <v>4.3176225243606066</v>
          </cell>
          <cell r="S720">
            <v>10.256827475639392</v>
          </cell>
          <cell r="T720">
            <v>3.6581999999999999</v>
          </cell>
          <cell r="U720">
            <v>10.916249999999998</v>
          </cell>
          <cell r="V720">
            <v>0</v>
          </cell>
          <cell r="W720">
            <v>4089.2018779342725</v>
          </cell>
          <cell r="X720" t="str">
            <v>2</v>
          </cell>
          <cell r="Y720">
            <v>1.6733008036739376</v>
          </cell>
          <cell r="Z720">
            <v>0.21299999999999997</v>
          </cell>
          <cell r="AA720">
            <v>14.574449999999999</v>
          </cell>
        </row>
        <row r="721">
          <cell r="A721" t="str">
            <v>EXT</v>
          </cell>
          <cell r="B721" t="str">
            <v>DL</v>
          </cell>
          <cell r="C721" t="str">
            <v>DL</v>
          </cell>
          <cell r="D721" t="str">
            <v>GSK</v>
          </cell>
          <cell r="E721" t="str">
            <v>DL-</v>
          </cell>
          <cell r="F721">
            <v>0</v>
          </cell>
          <cell r="G721" t="str">
            <v>DL-Ese VEW</v>
          </cell>
          <cell r="H721">
            <v>0</v>
          </cell>
          <cell r="I721">
            <v>0</v>
          </cell>
          <cell r="J721">
            <v>6</v>
          </cell>
          <cell r="K721" t="str">
            <v>VE</v>
          </cell>
          <cell r="L721">
            <v>0</v>
          </cell>
          <cell r="M721" t="str">
            <v>Fraunhofer Gesellschaft</v>
          </cell>
          <cell r="N721" t="str">
            <v>Mittelspannungsnetz</v>
          </cell>
          <cell r="P721">
            <v>0.86594899999999997</v>
          </cell>
          <cell r="Q721">
            <v>0.32900000000000001</v>
          </cell>
          <cell r="R721">
            <v>3.5749814370557598</v>
          </cell>
          <cell r="S721">
            <v>8.4926293629442391</v>
          </cell>
          <cell r="T721">
            <v>3.6369857999999997</v>
          </cell>
          <cell r="U721">
            <v>8.4306249999999991</v>
          </cell>
          <cell r="V721">
            <v>0</v>
          </cell>
          <cell r="W721">
            <v>5264.1276595744666</v>
          </cell>
          <cell r="X721" t="str">
            <v>2</v>
          </cell>
          <cell r="Y721">
            <v>1.3935706144357229</v>
          </cell>
          <cell r="Z721">
            <v>0.16450000000000001</v>
          </cell>
          <cell r="AA721">
            <v>12.067610799999999</v>
          </cell>
        </row>
        <row r="722">
          <cell r="A722" t="str">
            <v>EXT</v>
          </cell>
          <cell r="B722" t="str">
            <v>DL</v>
          </cell>
          <cell r="C722" t="str">
            <v>DL</v>
          </cell>
          <cell r="D722" t="str">
            <v>GSK</v>
          </cell>
          <cell r="E722" t="str">
            <v>DL-</v>
          </cell>
          <cell r="F722">
            <v>0</v>
          </cell>
          <cell r="G722" t="str">
            <v>DL-Ese VEW</v>
          </cell>
          <cell r="H722">
            <v>0</v>
          </cell>
          <cell r="I722">
            <v>0</v>
          </cell>
          <cell r="J722">
            <v>6</v>
          </cell>
          <cell r="K722" t="str">
            <v>VE</v>
          </cell>
          <cell r="L722">
            <v>0</v>
          </cell>
          <cell r="M722" t="str">
            <v>Fort Fun Abenteuerland</v>
          </cell>
          <cell r="N722" t="str">
            <v>Mittelspannungsnetz</v>
          </cell>
          <cell r="P722">
            <v>0.86343300000000001</v>
          </cell>
          <cell r="Q722">
            <v>1.2310000000000001</v>
          </cell>
          <cell r="R722">
            <v>7.0181876168346751</v>
          </cell>
          <cell r="S722">
            <v>16.672216983165324</v>
          </cell>
          <cell r="T722">
            <v>18.304779599999996</v>
          </cell>
          <cell r="U722">
            <v>5.385625000000001</v>
          </cell>
          <cell r="V722">
            <v>0</v>
          </cell>
          <cell r="W722">
            <v>1402.8155970755481</v>
          </cell>
          <cell r="X722" t="str">
            <v>1</v>
          </cell>
          <cell r="Y722">
            <v>2.7437455598755203</v>
          </cell>
          <cell r="Z722">
            <v>0.61550000000000005</v>
          </cell>
          <cell r="AA722">
            <v>23.690404600000001</v>
          </cell>
        </row>
        <row r="723">
          <cell r="A723" t="str">
            <v>EXT</v>
          </cell>
          <cell r="B723" t="str">
            <v>DL</v>
          </cell>
          <cell r="C723" t="str">
            <v>DL</v>
          </cell>
          <cell r="D723" t="str">
            <v>GSK</v>
          </cell>
          <cell r="E723" t="str">
            <v>DL-</v>
          </cell>
          <cell r="F723">
            <v>0</v>
          </cell>
          <cell r="G723" t="str">
            <v>DL-Ese VEW</v>
          </cell>
          <cell r="H723">
            <v>0</v>
          </cell>
          <cell r="I723">
            <v>0</v>
          </cell>
          <cell r="J723">
            <v>6</v>
          </cell>
          <cell r="K723" t="str">
            <v>VE</v>
          </cell>
          <cell r="L723" t="str">
            <v>1169</v>
          </cell>
          <cell r="M723" t="str">
            <v>J. Kirchhoff GmbH &amp; Co.KG</v>
          </cell>
          <cell r="N723" t="str">
            <v>Mittelspannungsnetz</v>
          </cell>
          <cell r="P723">
            <v>0.86284899999999998</v>
          </cell>
          <cell r="Q723">
            <v>0.88</v>
          </cell>
          <cell r="R723">
            <v>6.5595970895817866</v>
          </cell>
          <cell r="S723">
            <v>15.582801710418211</v>
          </cell>
          <cell r="T723">
            <v>18.292398799999997</v>
          </cell>
          <cell r="U723">
            <v>3.8500000000000005</v>
          </cell>
          <cell r="V723">
            <v>0</v>
          </cell>
          <cell r="W723">
            <v>1961.0204545454544</v>
          </cell>
          <cell r="X723" t="str">
            <v>1</v>
          </cell>
          <cell r="Y723">
            <v>2.5661962637726878</v>
          </cell>
          <cell r="Z723">
            <v>0.44</v>
          </cell>
          <cell r="AA723">
            <v>22.142398799999999</v>
          </cell>
        </row>
        <row r="724">
          <cell r="A724" t="str">
            <v>EXT</v>
          </cell>
          <cell r="B724" t="str">
            <v>DL</v>
          </cell>
          <cell r="C724" t="str">
            <v>DL</v>
          </cell>
          <cell r="D724" t="str">
            <v>GSK</v>
          </cell>
          <cell r="E724" t="str">
            <v>DL-</v>
          </cell>
          <cell r="F724">
            <v>0</v>
          </cell>
          <cell r="G724" t="str">
            <v>DL-Ese VEW</v>
          </cell>
          <cell r="H724">
            <v>0</v>
          </cell>
          <cell r="I724">
            <v>0</v>
          </cell>
          <cell r="J724">
            <v>6</v>
          </cell>
          <cell r="K724" t="str">
            <v>VE</v>
          </cell>
          <cell r="L724">
            <v>0</v>
          </cell>
          <cell r="M724" t="str">
            <v>Kläranlage Rheda</v>
          </cell>
          <cell r="N724" t="str">
            <v>Mittelspannungsnetz</v>
          </cell>
          <cell r="P724">
            <v>0.84401800000000005</v>
          </cell>
          <cell r="Q724">
            <v>0.78100000000000003</v>
          </cell>
          <cell r="R724">
            <v>6.3130190416488734</v>
          </cell>
          <cell r="S724">
            <v>14.997037558351128</v>
          </cell>
          <cell r="T724">
            <v>17.893181600000002</v>
          </cell>
          <cell r="U724">
            <v>3.4168750000000001</v>
          </cell>
          <cell r="V724">
            <v>0</v>
          </cell>
          <cell r="W724">
            <v>2161.3777208706783</v>
          </cell>
          <cell r="X724" t="str">
            <v>1</v>
          </cell>
          <cell r="Y724">
            <v>2.5248343755701894</v>
          </cell>
          <cell r="Z724">
            <v>0.39050000000000007</v>
          </cell>
          <cell r="AA724">
            <v>21.310056600000003</v>
          </cell>
        </row>
        <row r="725">
          <cell r="A725" t="str">
            <v>EXT</v>
          </cell>
          <cell r="B725" t="str">
            <v>DL</v>
          </cell>
          <cell r="C725" t="str">
            <v>DL</v>
          </cell>
          <cell r="D725" t="str">
            <v>GSK</v>
          </cell>
          <cell r="E725" t="str">
            <v>DL-</v>
          </cell>
          <cell r="F725">
            <v>0</v>
          </cell>
          <cell r="G725" t="str">
            <v>DL-Ese VEW</v>
          </cell>
          <cell r="H725">
            <v>0</v>
          </cell>
          <cell r="I725">
            <v>0</v>
          </cell>
          <cell r="J725">
            <v>6</v>
          </cell>
          <cell r="K725" t="str">
            <v>VE</v>
          </cell>
          <cell r="L725">
            <v>0</v>
          </cell>
          <cell r="M725" t="str">
            <v>Lindemann &amp; Störmer GmbH &amp; Co.KG</v>
          </cell>
          <cell r="N725" t="str">
            <v>Mittelspannungsnetz</v>
          </cell>
          <cell r="P725">
            <v>0.84350999999999998</v>
          </cell>
          <cell r="Q725">
            <v>0.49</v>
          </cell>
          <cell r="R725">
            <v>4.7692619947031414</v>
          </cell>
          <cell r="S725">
            <v>11.329730005296856</v>
          </cell>
          <cell r="T725">
            <v>3.5427420000000001</v>
          </cell>
          <cell r="U725">
            <v>12.556249999999999</v>
          </cell>
          <cell r="V725">
            <v>0</v>
          </cell>
          <cell r="W725">
            <v>3442.8979591836737</v>
          </cell>
          <cell r="X725" t="str">
            <v>2</v>
          </cell>
          <cell r="Y725">
            <v>1.9085715640597023</v>
          </cell>
          <cell r="Z725">
            <v>0.245</v>
          </cell>
          <cell r="AA725">
            <v>16.098991999999996</v>
          </cell>
        </row>
        <row r="726">
          <cell r="A726" t="str">
            <v>EXT</v>
          </cell>
          <cell r="B726" t="str">
            <v>DL</v>
          </cell>
          <cell r="C726" t="str">
            <v>DL</v>
          </cell>
          <cell r="D726" t="str">
            <v>GSK</v>
          </cell>
          <cell r="E726" t="str">
            <v>DL-</v>
          </cell>
          <cell r="F726">
            <v>0</v>
          </cell>
          <cell r="G726" t="str">
            <v>DL-Ese VEW</v>
          </cell>
          <cell r="H726">
            <v>0</v>
          </cell>
          <cell r="I726">
            <v>0</v>
          </cell>
          <cell r="J726">
            <v>6</v>
          </cell>
          <cell r="K726" t="str">
            <v>VE</v>
          </cell>
          <cell r="L726">
            <v>0</v>
          </cell>
          <cell r="M726" t="str">
            <v>Venceremos GmbH</v>
          </cell>
          <cell r="N726" t="str">
            <v>Mittelspannungsnetz</v>
          </cell>
          <cell r="P726">
            <v>0.84199999999999997</v>
          </cell>
          <cell r="Q726">
            <v>0.34</v>
          </cell>
          <cell r="R726">
            <v>3.6286876375191266</v>
          </cell>
          <cell r="S726">
            <v>8.6202123624808742</v>
          </cell>
          <cell r="T726">
            <v>3.5364</v>
          </cell>
          <cell r="U726">
            <v>8.7125000000000004</v>
          </cell>
          <cell r="V726">
            <v>0</v>
          </cell>
          <cell r="W726">
            <v>4952.9411764705883</v>
          </cell>
          <cell r="X726" t="str">
            <v>2</v>
          </cell>
          <cell r="Y726">
            <v>1.4547387173396675</v>
          </cell>
          <cell r="Z726">
            <v>0.17</v>
          </cell>
          <cell r="AA726">
            <v>12.248900000000001</v>
          </cell>
        </row>
        <row r="727">
          <cell r="A727" t="str">
            <v>EXT</v>
          </cell>
          <cell r="B727" t="str">
            <v>DL</v>
          </cell>
          <cell r="C727" t="str">
            <v>DL</v>
          </cell>
          <cell r="D727" t="str">
            <v>GSK</v>
          </cell>
          <cell r="E727" t="str">
            <v>DL-</v>
          </cell>
          <cell r="F727">
            <v>0</v>
          </cell>
          <cell r="G727" t="str">
            <v>DL-Ese VEW</v>
          </cell>
          <cell r="H727">
            <v>0</v>
          </cell>
          <cell r="I727">
            <v>0</v>
          </cell>
          <cell r="J727">
            <v>6</v>
          </cell>
          <cell r="K727" t="str">
            <v>VE</v>
          </cell>
          <cell r="L727">
            <v>0</v>
          </cell>
          <cell r="M727" t="str">
            <v>Hartmann Möbelwerke GmbH</v>
          </cell>
          <cell r="N727" t="str">
            <v>Mittelspannungsnetz</v>
          </cell>
          <cell r="P727">
            <v>0.81559099999999995</v>
          </cell>
          <cell r="Q727">
            <v>0.76600000000000001</v>
          </cell>
          <cell r="R727">
            <v>6.1150445345655084</v>
          </cell>
          <cell r="S727">
            <v>14.526734665434491</v>
          </cell>
          <cell r="T727">
            <v>17.290529199999998</v>
          </cell>
          <cell r="U727">
            <v>3.3512500000000003</v>
          </cell>
          <cell r="V727">
            <v>0</v>
          </cell>
          <cell r="W727">
            <v>2129.4804177545693</v>
          </cell>
          <cell r="X727" t="str">
            <v>1</v>
          </cell>
          <cell r="Y727">
            <v>2.5308983546900343</v>
          </cell>
          <cell r="Z727">
            <v>0.38300000000000001</v>
          </cell>
          <cell r="AA727">
            <v>20.641779199999998</v>
          </cell>
        </row>
        <row r="728">
          <cell r="A728" t="str">
            <v>EXT</v>
          </cell>
          <cell r="B728" t="str">
            <v>DL</v>
          </cell>
          <cell r="C728" t="str">
            <v>DL</v>
          </cell>
          <cell r="D728" t="str">
            <v>GSK</v>
          </cell>
          <cell r="E728" t="str">
            <v>DL-</v>
          </cell>
          <cell r="F728">
            <v>0</v>
          </cell>
          <cell r="G728" t="str">
            <v>DL-Ese VEW</v>
          </cell>
          <cell r="H728">
            <v>0</v>
          </cell>
          <cell r="I728">
            <v>0</v>
          </cell>
          <cell r="J728">
            <v>6</v>
          </cell>
          <cell r="K728" t="str">
            <v>VE</v>
          </cell>
          <cell r="L728">
            <v>0</v>
          </cell>
          <cell r="M728" t="str">
            <v>BBE Briloner Bauerzeugnisse GmbH &amp; Co. KG</v>
          </cell>
          <cell r="N728" t="str">
            <v>Mittelspannungsnetz</v>
          </cell>
          <cell r="P728">
            <v>0.81225000000000003</v>
          </cell>
          <cell r="Q728">
            <v>0.26</v>
          </cell>
          <cell r="R728">
            <v>2.9843673983774712</v>
          </cell>
          <cell r="S728">
            <v>7.0895826016225287</v>
          </cell>
          <cell r="T728">
            <v>3.4114500000000003</v>
          </cell>
          <cell r="U728">
            <v>6.6624999999999996</v>
          </cell>
          <cell r="V728">
            <v>0</v>
          </cell>
          <cell r="W728">
            <v>6248.076923076922</v>
          </cell>
          <cell r="X728" t="str">
            <v>2</v>
          </cell>
          <cell r="Y728">
            <v>1.2402523853493383</v>
          </cell>
          <cell r="Z728">
            <v>0.13</v>
          </cell>
          <cell r="AA728">
            <v>10.07395</v>
          </cell>
        </row>
        <row r="729">
          <cell r="A729" t="str">
            <v>EXT</v>
          </cell>
          <cell r="B729" t="str">
            <v>DL</v>
          </cell>
          <cell r="C729" t="str">
            <v>DL</v>
          </cell>
          <cell r="D729" t="str">
            <v>GSK</v>
          </cell>
          <cell r="E729" t="str">
            <v>DL-</v>
          </cell>
          <cell r="F729">
            <v>0</v>
          </cell>
          <cell r="G729" t="str">
            <v>DL-Ese VEW</v>
          </cell>
          <cell r="H729">
            <v>0</v>
          </cell>
          <cell r="I729">
            <v>0</v>
          </cell>
          <cell r="J729">
            <v>6</v>
          </cell>
          <cell r="K729" t="str">
            <v>VE</v>
          </cell>
          <cell r="L729">
            <v>0</v>
          </cell>
          <cell r="M729" t="str">
            <v>Josephs-Hospital</v>
          </cell>
          <cell r="N729" t="str">
            <v>Mittelspannungsnetz</v>
          </cell>
          <cell r="P729">
            <v>0.803342</v>
          </cell>
          <cell r="Q729">
            <v>0.36699999999999999</v>
          </cell>
          <cell r="R729">
            <v>3.7855532720745102</v>
          </cell>
          <cell r="S729">
            <v>8.9928581279254889</v>
          </cell>
          <cell r="T729">
            <v>3.3740364</v>
          </cell>
          <cell r="U729">
            <v>9.4043749999999982</v>
          </cell>
          <cell r="V729">
            <v>0</v>
          </cell>
          <cell r="W729">
            <v>4377.8855585831061</v>
          </cell>
          <cell r="X729" t="str">
            <v>2</v>
          </cell>
          <cell r="Y729">
            <v>1.5906564576481745</v>
          </cell>
          <cell r="Z729">
            <v>0.1835</v>
          </cell>
          <cell r="AA729">
            <v>12.7784114</v>
          </cell>
        </row>
        <row r="730">
          <cell r="A730" t="str">
            <v>EXT</v>
          </cell>
          <cell r="B730" t="str">
            <v>DL</v>
          </cell>
          <cell r="C730" t="str">
            <v>DL</v>
          </cell>
          <cell r="D730" t="str">
            <v>GSK</v>
          </cell>
          <cell r="E730" t="str">
            <v>DL-</v>
          </cell>
          <cell r="F730">
            <v>0</v>
          </cell>
          <cell r="G730" t="str">
            <v>DL-Ese VEW</v>
          </cell>
          <cell r="H730">
            <v>0</v>
          </cell>
          <cell r="I730">
            <v>0</v>
          </cell>
          <cell r="J730">
            <v>6</v>
          </cell>
          <cell r="K730" t="str">
            <v>VE</v>
          </cell>
          <cell r="L730">
            <v>0</v>
          </cell>
          <cell r="M730" t="str">
            <v>De Lucia GmbH</v>
          </cell>
          <cell r="N730" t="str">
            <v>Mittelspannungsnetz</v>
          </cell>
          <cell r="P730">
            <v>0.79561599999999999</v>
          </cell>
          <cell r="Q730">
            <v>0.4</v>
          </cell>
          <cell r="R730">
            <v>4.0264533506603204</v>
          </cell>
          <cell r="S730">
            <v>9.5651338493396807</v>
          </cell>
          <cell r="T730">
            <v>3.3415871999999998</v>
          </cell>
          <cell r="U730">
            <v>10.25</v>
          </cell>
          <cell r="V730">
            <v>0</v>
          </cell>
          <cell r="W730">
            <v>3978.0800000000004</v>
          </cell>
          <cell r="X730" t="str">
            <v>2</v>
          </cell>
          <cell r="Y730">
            <v>1.7083099384627762</v>
          </cell>
          <cell r="Z730">
            <v>0.2</v>
          </cell>
          <cell r="AA730">
            <v>13.591587200000001</v>
          </cell>
        </row>
        <row r="731">
          <cell r="A731" t="str">
            <v>EXT</v>
          </cell>
          <cell r="B731" t="str">
            <v>DL</v>
          </cell>
          <cell r="C731" t="str">
            <v>DL</v>
          </cell>
          <cell r="D731" t="str">
            <v>GSK</v>
          </cell>
          <cell r="E731" t="str">
            <v>DL-</v>
          </cell>
          <cell r="F731">
            <v>0</v>
          </cell>
          <cell r="G731" t="str">
            <v>DL-Ese VEW</v>
          </cell>
          <cell r="H731">
            <v>0</v>
          </cell>
          <cell r="I731">
            <v>0</v>
          </cell>
          <cell r="J731">
            <v>6</v>
          </cell>
          <cell r="K731" t="str">
            <v>VE</v>
          </cell>
          <cell r="L731">
            <v>0</v>
          </cell>
          <cell r="M731" t="str">
            <v>Globus SB- Warenhaus</v>
          </cell>
          <cell r="N731" t="str">
            <v>Mittelspannungsnetz</v>
          </cell>
          <cell r="P731">
            <v>0.79342500000000005</v>
          </cell>
          <cell r="Q731">
            <v>0.4</v>
          </cell>
          <cell r="R731">
            <v>4.0237272357130207</v>
          </cell>
          <cell r="S731">
            <v>9.5586577642869806</v>
          </cell>
          <cell r="T731">
            <v>3.3323849999999999</v>
          </cell>
          <cell r="U731">
            <v>10.25</v>
          </cell>
          <cell r="V731">
            <v>0</v>
          </cell>
          <cell r="W731">
            <v>3967.125</v>
          </cell>
          <cell r="X731" t="str">
            <v>2</v>
          </cell>
          <cell r="Y731">
            <v>1.7118675363140816</v>
          </cell>
          <cell r="Z731">
            <v>0.2</v>
          </cell>
          <cell r="AA731">
            <v>13.582385000000002</v>
          </cell>
        </row>
        <row r="732">
          <cell r="A732" t="str">
            <v>EXT</v>
          </cell>
          <cell r="B732" t="str">
            <v>DL</v>
          </cell>
          <cell r="C732" t="str">
            <v>DL</v>
          </cell>
          <cell r="D732" t="str">
            <v>GSK</v>
          </cell>
          <cell r="E732" t="str">
            <v>DL-</v>
          </cell>
          <cell r="F732">
            <v>0</v>
          </cell>
          <cell r="G732" t="str">
            <v>DL-Ese VEW</v>
          </cell>
          <cell r="H732">
            <v>0</v>
          </cell>
          <cell r="I732">
            <v>0</v>
          </cell>
          <cell r="J732">
            <v>6</v>
          </cell>
          <cell r="K732" t="str">
            <v>VE</v>
          </cell>
          <cell r="L732">
            <v>0</v>
          </cell>
          <cell r="M732" t="str">
            <v>Dr. Wessling Holding</v>
          </cell>
          <cell r="N732" t="str">
            <v>Mittelspannungsnetz</v>
          </cell>
          <cell r="P732">
            <v>0.79300000000000004</v>
          </cell>
          <cell r="Q732">
            <v>0.14899999999999999</v>
          </cell>
          <cell r="R732">
            <v>2.1177811910884996</v>
          </cell>
          <cell r="S732">
            <v>5.0309438089115002</v>
          </cell>
          <cell r="T732">
            <v>3.3306</v>
          </cell>
          <cell r="U732">
            <v>3.8181249999999993</v>
          </cell>
          <cell r="V732">
            <v>0</v>
          </cell>
          <cell r="W732">
            <v>10644.295302013425</v>
          </cell>
          <cell r="X732" t="str">
            <v>2</v>
          </cell>
          <cell r="Y732">
            <v>0.9014785624211854</v>
          </cell>
          <cell r="Z732">
            <v>7.4499999999999997E-2</v>
          </cell>
          <cell r="AA732">
            <v>7.1487249999999998</v>
          </cell>
        </row>
        <row r="733">
          <cell r="A733" t="str">
            <v>EXT</v>
          </cell>
          <cell r="B733" t="str">
            <v>DL</v>
          </cell>
          <cell r="C733" t="str">
            <v>DL</v>
          </cell>
          <cell r="D733" t="str">
            <v>GSK</v>
          </cell>
          <cell r="E733" t="str">
            <v>DL-</v>
          </cell>
          <cell r="F733">
            <v>0</v>
          </cell>
          <cell r="G733" t="str">
            <v>DL-Ese VEW</v>
          </cell>
          <cell r="H733">
            <v>0</v>
          </cell>
          <cell r="I733">
            <v>0</v>
          </cell>
          <cell r="J733">
            <v>6</v>
          </cell>
          <cell r="K733" t="str">
            <v>VE</v>
          </cell>
          <cell r="L733">
            <v>0</v>
          </cell>
          <cell r="M733" t="str">
            <v>Kath. KH St. Johannes Hospital</v>
          </cell>
          <cell r="N733" t="str">
            <v>Mittelspannungsnetz</v>
          </cell>
          <cell r="P733">
            <v>0.78545299999999996</v>
          </cell>
          <cell r="Q733">
            <v>0.36099999999999999</v>
          </cell>
          <cell r="R733">
            <v>3.7177473617079961</v>
          </cell>
          <cell r="S733">
            <v>8.8317802382920032</v>
          </cell>
          <cell r="T733">
            <v>3.2989025999999999</v>
          </cell>
          <cell r="U733">
            <v>9.2506249999999994</v>
          </cell>
          <cell r="V733">
            <v>0</v>
          </cell>
          <cell r="W733">
            <v>4351.5401662049862</v>
          </cell>
          <cell r="X733" t="str">
            <v>2</v>
          </cell>
          <cell r="Y733">
            <v>1.5977439261165214</v>
          </cell>
          <cell r="Z733">
            <v>0.18049999999999999</v>
          </cell>
          <cell r="AA733">
            <v>12.549527599999999</v>
          </cell>
        </row>
        <row r="734">
          <cell r="A734" t="str">
            <v>EXT</v>
          </cell>
          <cell r="B734" t="str">
            <v>DL</v>
          </cell>
          <cell r="C734" t="str">
            <v>DL</v>
          </cell>
          <cell r="D734" t="str">
            <v>GSK</v>
          </cell>
          <cell r="E734" t="str">
            <v>DL-</v>
          </cell>
          <cell r="F734">
            <v>0</v>
          </cell>
          <cell r="G734" t="str">
            <v>DL-Ese VEW</v>
          </cell>
          <cell r="H734">
            <v>0</v>
          </cell>
          <cell r="I734">
            <v>0</v>
          </cell>
          <cell r="J734">
            <v>6</v>
          </cell>
          <cell r="K734" t="str">
            <v>VE</v>
          </cell>
          <cell r="L734">
            <v>0</v>
          </cell>
          <cell r="M734" t="str">
            <v>Selecta-Werkk GmbH</v>
          </cell>
          <cell r="N734" t="str">
            <v>Mittelspannungsnetz</v>
          </cell>
          <cell r="P734">
            <v>0.78414700000000004</v>
          </cell>
          <cell r="Q734">
            <v>0.55500000000000005</v>
          </cell>
          <cell r="R734">
            <v>5.1888353239403298</v>
          </cell>
          <cell r="S734">
            <v>12.32645707605967</v>
          </cell>
          <cell r="T734">
            <v>3.2934174000000001</v>
          </cell>
          <cell r="U734">
            <v>14.221875000000001</v>
          </cell>
          <cell r="V734">
            <v>0</v>
          </cell>
          <cell r="W734">
            <v>2825.7549549549544</v>
          </cell>
          <cell r="X734" t="str">
            <v>2</v>
          </cell>
          <cell r="Y734">
            <v>2.2336746043790257</v>
          </cell>
          <cell r="Z734">
            <v>0.27750000000000002</v>
          </cell>
          <cell r="AA734">
            <v>17.5152924</v>
          </cell>
        </row>
        <row r="735">
          <cell r="A735" t="str">
            <v>EXT</v>
          </cell>
          <cell r="B735" t="str">
            <v>DL</v>
          </cell>
          <cell r="C735" t="str">
            <v>DL</v>
          </cell>
          <cell r="D735" t="str">
            <v>GSK</v>
          </cell>
          <cell r="E735" t="str">
            <v>DL-</v>
          </cell>
          <cell r="F735">
            <v>0</v>
          </cell>
          <cell r="G735" t="str">
            <v>DL-Ese VEW</v>
          </cell>
          <cell r="H735">
            <v>0</v>
          </cell>
          <cell r="I735">
            <v>0</v>
          </cell>
          <cell r="J735">
            <v>6</v>
          </cell>
          <cell r="K735" t="str">
            <v>VE</v>
          </cell>
          <cell r="L735">
            <v>0</v>
          </cell>
          <cell r="M735" t="str">
            <v>Briloner Hartstein Werk</v>
          </cell>
          <cell r="N735" t="str">
            <v>Mittelspannungsnetz</v>
          </cell>
          <cell r="P735">
            <v>0.77780800000000005</v>
          </cell>
          <cell r="Q735">
            <v>0.36</v>
          </cell>
          <cell r="R735">
            <v>3.7006438951057272</v>
          </cell>
          <cell r="S735">
            <v>8.7911497048942717</v>
          </cell>
          <cell r="T735">
            <v>3.2667936000000002</v>
          </cell>
          <cell r="U735">
            <v>9.2249999999999996</v>
          </cell>
          <cell r="V735">
            <v>0</v>
          </cell>
          <cell r="W735">
            <v>4321.155555555556</v>
          </cell>
          <cell r="X735" t="str">
            <v>2</v>
          </cell>
          <cell r="Y735">
            <v>1.6060253430152427</v>
          </cell>
          <cell r="Z735">
            <v>0.18</v>
          </cell>
          <cell r="AA735">
            <v>12.491793599999999</v>
          </cell>
        </row>
        <row r="736">
          <cell r="A736" t="str">
            <v>EXT</v>
          </cell>
          <cell r="B736" t="str">
            <v>DL</v>
          </cell>
          <cell r="C736" t="str">
            <v>DL</v>
          </cell>
          <cell r="D736" t="str">
            <v>GSK</v>
          </cell>
          <cell r="E736" t="str">
            <v>DL-</v>
          </cell>
          <cell r="F736">
            <v>0</v>
          </cell>
          <cell r="G736" t="str">
            <v>DL-Ese VEW</v>
          </cell>
          <cell r="H736">
            <v>0</v>
          </cell>
          <cell r="I736">
            <v>0</v>
          </cell>
          <cell r="J736">
            <v>6</v>
          </cell>
          <cell r="K736" t="str">
            <v>VE</v>
          </cell>
          <cell r="L736">
            <v>0</v>
          </cell>
          <cell r="M736" t="str">
            <v>Kühlmann Kunststofftechnik GmbH</v>
          </cell>
          <cell r="N736" t="str">
            <v>Mittelspannungsnetz</v>
          </cell>
          <cell r="P736">
            <v>0.77403999999999995</v>
          </cell>
          <cell r="Q736">
            <v>0.32800000000000001</v>
          </cell>
          <cell r="R736">
            <v>3.453033903854104</v>
          </cell>
          <cell r="S736">
            <v>8.2029340961458956</v>
          </cell>
          <cell r="T736">
            <v>3.2509679999999999</v>
          </cell>
          <cell r="U736">
            <v>8.4049999999999994</v>
          </cell>
          <cell r="V736">
            <v>0</v>
          </cell>
          <cell r="W736">
            <v>4719.7560975609749</v>
          </cell>
          <cell r="X736" t="str">
            <v>2</v>
          </cell>
          <cell r="Y736">
            <v>1.5058611958038346</v>
          </cell>
          <cell r="Z736">
            <v>0.16400000000000001</v>
          </cell>
          <cell r="AA736">
            <v>11.655968</v>
          </cell>
        </row>
        <row r="737">
          <cell r="A737" t="str">
            <v>EXT</v>
          </cell>
          <cell r="B737" t="str">
            <v>DL</v>
          </cell>
          <cell r="C737" t="str">
            <v>DL</v>
          </cell>
          <cell r="D737" t="str">
            <v>GSK</v>
          </cell>
          <cell r="E737" t="str">
            <v>DL-</v>
          </cell>
          <cell r="F737">
            <v>0</v>
          </cell>
          <cell r="G737" t="str">
            <v>DL-Ese VEW</v>
          </cell>
          <cell r="H737">
            <v>0</v>
          </cell>
          <cell r="I737">
            <v>0</v>
          </cell>
          <cell r="J737">
            <v>6</v>
          </cell>
          <cell r="K737" t="str">
            <v>VE</v>
          </cell>
          <cell r="L737">
            <v>0</v>
          </cell>
          <cell r="M737" t="str">
            <v>Briloner Hartsteinwerk GmbH &amp; Co. KG</v>
          </cell>
          <cell r="N737" t="str">
            <v>Mittelspannungsnetz</v>
          </cell>
          <cell r="P737">
            <v>0.75751999999999997</v>
          </cell>
          <cell r="Q737">
            <v>0.35</v>
          </cell>
          <cell r="R737">
            <v>3.5994878542177924</v>
          </cell>
          <cell r="S737">
            <v>8.5508461457822058</v>
          </cell>
          <cell r="T737">
            <v>3.181584</v>
          </cell>
          <cell r="U737">
            <v>8.96875</v>
          </cell>
          <cell r="V737">
            <v>0</v>
          </cell>
          <cell r="W737">
            <v>4328.6857142857143</v>
          </cell>
          <cell r="X737" t="str">
            <v>2</v>
          </cell>
          <cell r="Y737">
            <v>1.6039621396134751</v>
          </cell>
          <cell r="Z737">
            <v>0.17499999999999999</v>
          </cell>
          <cell r="AA737">
            <v>12.150333999999997</v>
          </cell>
        </row>
        <row r="738">
          <cell r="A738" t="str">
            <v>EXT</v>
          </cell>
          <cell r="B738" t="str">
            <v>DL</v>
          </cell>
          <cell r="C738" t="str">
            <v>DL</v>
          </cell>
          <cell r="D738" t="str">
            <v>GSK</v>
          </cell>
          <cell r="E738" t="str">
            <v>DL-</v>
          </cell>
          <cell r="F738">
            <v>0</v>
          </cell>
          <cell r="G738" t="str">
            <v>DL-Ese VEW</v>
          </cell>
          <cell r="H738">
            <v>0</v>
          </cell>
          <cell r="I738">
            <v>0</v>
          </cell>
          <cell r="J738">
            <v>6</v>
          </cell>
          <cell r="K738" t="str">
            <v>VE</v>
          </cell>
          <cell r="L738">
            <v>0</v>
          </cell>
          <cell r="M738" t="str">
            <v>Jürgen May Metallverpackung - Lager</v>
          </cell>
          <cell r="N738" t="str">
            <v>Mittelspannungsnetz</v>
          </cell>
          <cell r="P738">
            <v>0.75</v>
          </cell>
          <cell r="Q738">
            <v>0.189</v>
          </cell>
          <cell r="R738">
            <v>2.3679313140482061</v>
          </cell>
          <cell r="S738">
            <v>5.6251936859517944</v>
          </cell>
          <cell r="T738">
            <v>3.15</v>
          </cell>
          <cell r="U738">
            <v>4.8431249999999997</v>
          </cell>
          <cell r="V738">
            <v>0</v>
          </cell>
          <cell r="W738">
            <v>7936.5079365079364</v>
          </cell>
          <cell r="X738" t="str">
            <v>2</v>
          </cell>
          <cell r="Y738">
            <v>1.0657500000000002</v>
          </cell>
          <cell r="Z738">
            <v>9.4500000000000001E-2</v>
          </cell>
          <cell r="AA738">
            <v>7.9931250000000009</v>
          </cell>
        </row>
        <row r="739">
          <cell r="A739" t="str">
            <v>EXT</v>
          </cell>
          <cell r="B739" t="str">
            <v>DL</v>
          </cell>
          <cell r="C739" t="str">
            <v>DL</v>
          </cell>
          <cell r="D739" t="str">
            <v>GSK</v>
          </cell>
          <cell r="E739" t="str">
            <v>DL-</v>
          </cell>
          <cell r="F739">
            <v>0</v>
          </cell>
          <cell r="G739" t="str">
            <v>DL-Ese VEW</v>
          </cell>
          <cell r="H739">
            <v>0</v>
          </cell>
          <cell r="I739">
            <v>0</v>
          </cell>
          <cell r="J739">
            <v>6</v>
          </cell>
          <cell r="K739" t="str">
            <v>VE</v>
          </cell>
          <cell r="L739" t="str">
            <v>1206</v>
          </cell>
          <cell r="M739" t="str">
            <v>Westphal Schlachthof</v>
          </cell>
          <cell r="N739" t="str">
            <v>Mittelspannungsnetz</v>
          </cell>
          <cell r="P739">
            <v>0.72298300000000004</v>
          </cell>
          <cell r="Q739">
            <v>0.36</v>
          </cell>
          <cell r="R739">
            <v>3.632428809763097</v>
          </cell>
          <cell r="S739">
            <v>8.6290997902369018</v>
          </cell>
          <cell r="T739">
            <v>3.0365286</v>
          </cell>
          <cell r="U739">
            <v>9.2249999999999996</v>
          </cell>
          <cell r="V739">
            <v>0</v>
          </cell>
          <cell r="W739">
            <v>4016.5722222222225</v>
          </cell>
          <cell r="X739" t="str">
            <v>2</v>
          </cell>
          <cell r="Y739">
            <v>1.6959636118691586</v>
          </cell>
          <cell r="Z739">
            <v>0.18</v>
          </cell>
          <cell r="AA739">
            <v>12.261528599999998</v>
          </cell>
        </row>
        <row r="740">
          <cell r="A740" t="str">
            <v>EXT</v>
          </cell>
          <cell r="B740" t="str">
            <v>DL</v>
          </cell>
          <cell r="C740" t="str">
            <v>DL</v>
          </cell>
          <cell r="D740" t="str">
            <v>GSK</v>
          </cell>
          <cell r="E740" t="str">
            <v>DL-</v>
          </cell>
          <cell r="F740">
            <v>0</v>
          </cell>
          <cell r="G740" t="str">
            <v>DL-Ese VEW</v>
          </cell>
          <cell r="H740">
            <v>0</v>
          </cell>
          <cell r="I740">
            <v>0</v>
          </cell>
          <cell r="J740">
            <v>6</v>
          </cell>
          <cell r="K740" t="str">
            <v>VE</v>
          </cell>
          <cell r="L740">
            <v>0</v>
          </cell>
          <cell r="M740" t="str">
            <v>Kaufhalle GmbH</v>
          </cell>
          <cell r="N740" t="str">
            <v>Mittelspannungsnetz</v>
          </cell>
          <cell r="P740">
            <v>0.71054799999999996</v>
          </cell>
          <cell r="Q740">
            <v>0.23699999999999999</v>
          </cell>
          <cell r="R740">
            <v>2.6832264065472726</v>
          </cell>
          <cell r="S740">
            <v>6.3742001934527259</v>
          </cell>
          <cell r="T740">
            <v>2.9843015999999998</v>
          </cell>
          <cell r="U740">
            <v>6.0731249999999992</v>
          </cell>
          <cell r="V740">
            <v>0</v>
          </cell>
          <cell r="W740">
            <v>5996.1856540084391</v>
          </cell>
          <cell r="X740" t="str">
            <v>2</v>
          </cell>
          <cell r="Y740">
            <v>1.2747100266273355</v>
          </cell>
          <cell r="Z740">
            <v>0.11849999999999999</v>
          </cell>
          <cell r="AA740">
            <v>9.0574265999999994</v>
          </cell>
        </row>
        <row r="741">
          <cell r="A741" t="str">
            <v>EXT</v>
          </cell>
          <cell r="B741" t="str">
            <v>DL</v>
          </cell>
          <cell r="C741" t="str">
            <v>DL</v>
          </cell>
          <cell r="D741" t="str">
            <v>GSK</v>
          </cell>
          <cell r="E741" t="str">
            <v>DL-</v>
          </cell>
          <cell r="F741">
            <v>0</v>
          </cell>
          <cell r="G741" t="str">
            <v>DL-Ese VEW</v>
          </cell>
          <cell r="H741">
            <v>0</v>
          </cell>
          <cell r="I741">
            <v>0</v>
          </cell>
          <cell r="J741">
            <v>6</v>
          </cell>
          <cell r="K741" t="str">
            <v>VE</v>
          </cell>
          <cell r="L741" t="str">
            <v>1194</v>
          </cell>
          <cell r="M741" t="str">
            <v>Kreft-Möbelwerkstätten GmbH &amp; Co. KG</v>
          </cell>
          <cell r="N741" t="str">
            <v>Mittelspannungsnetz</v>
          </cell>
          <cell r="P741">
            <v>0.70965400000000001</v>
          </cell>
          <cell r="Q741">
            <v>0.7</v>
          </cell>
          <cell r="R741">
            <v>5.3641751553430508</v>
          </cell>
          <cell r="S741">
            <v>12.74298964465695</v>
          </cell>
          <cell r="T741">
            <v>15.0446648</v>
          </cell>
          <cell r="U741">
            <v>3.0624999999999996</v>
          </cell>
          <cell r="V741">
            <v>0</v>
          </cell>
          <cell r="W741">
            <v>2027.5828571428572</v>
          </cell>
          <cell r="X741" t="str">
            <v>1</v>
          </cell>
          <cell r="Y741">
            <v>2.5515483320040468</v>
          </cell>
          <cell r="Z741">
            <v>0.35</v>
          </cell>
          <cell r="AA741">
            <v>18.1071648</v>
          </cell>
        </row>
        <row r="742">
          <cell r="A742" t="str">
            <v>EXT</v>
          </cell>
          <cell r="B742" t="str">
            <v>DL</v>
          </cell>
          <cell r="C742" t="str">
            <v>DL</v>
          </cell>
          <cell r="D742" t="str">
            <v>GSK</v>
          </cell>
          <cell r="E742" t="str">
            <v>DL-</v>
          </cell>
          <cell r="F742">
            <v>0</v>
          </cell>
          <cell r="G742" t="str">
            <v>DL-Ese VEW</v>
          </cell>
          <cell r="H742">
            <v>0</v>
          </cell>
          <cell r="I742">
            <v>0</v>
          </cell>
          <cell r="J742">
            <v>6</v>
          </cell>
          <cell r="K742" t="str">
            <v>VE</v>
          </cell>
          <cell r="L742">
            <v>0</v>
          </cell>
          <cell r="M742" t="str">
            <v>Scheffler GmbH</v>
          </cell>
          <cell r="N742" t="str">
            <v>Mittelspannungsnetz</v>
          </cell>
          <cell r="P742">
            <v>0.64800000000000002</v>
          </cell>
          <cell r="Q742">
            <v>0.27</v>
          </cell>
          <cell r="R742">
            <v>2.8559151324900611</v>
          </cell>
          <cell r="S742">
            <v>6.7844348675099395</v>
          </cell>
          <cell r="T742">
            <v>2.7216</v>
          </cell>
          <cell r="U742">
            <v>6.9187500000000011</v>
          </cell>
          <cell r="V742">
            <v>0</v>
          </cell>
          <cell r="W742">
            <v>4800</v>
          </cell>
          <cell r="X742" t="str">
            <v>2</v>
          </cell>
          <cell r="Y742">
            <v>1.4877083333333334</v>
          </cell>
          <cell r="Z742">
            <v>0.13500000000000001</v>
          </cell>
          <cell r="AA742">
            <v>9.6403500000000015</v>
          </cell>
        </row>
        <row r="743">
          <cell r="A743" t="str">
            <v>EXT</v>
          </cell>
          <cell r="B743" t="str">
            <v>DL</v>
          </cell>
          <cell r="C743" t="str">
            <v>DL</v>
          </cell>
          <cell r="D743" t="str">
            <v>GSK</v>
          </cell>
          <cell r="E743" t="str">
            <v>DL-</v>
          </cell>
          <cell r="F743">
            <v>0</v>
          </cell>
          <cell r="G743" t="str">
            <v>DL-Ese VEW</v>
          </cell>
          <cell r="H743">
            <v>0</v>
          </cell>
          <cell r="I743">
            <v>0</v>
          </cell>
          <cell r="J743">
            <v>6</v>
          </cell>
          <cell r="K743" t="str">
            <v>VE</v>
          </cell>
          <cell r="L743">
            <v>0</v>
          </cell>
          <cell r="M743" t="str">
            <v>Karolinen Hospital</v>
          </cell>
          <cell r="N743" t="str">
            <v>Mittelspannungsnetz</v>
          </cell>
          <cell r="P743">
            <v>0.62863000000000002</v>
          </cell>
          <cell r="Q743">
            <v>0.35599999999999998</v>
          </cell>
          <cell r="R743">
            <v>3.4846664593128813</v>
          </cell>
          <cell r="S743">
            <v>8.2780795406871182</v>
          </cell>
          <cell r="T743">
            <v>2.6402460000000003</v>
          </cell>
          <cell r="U743">
            <v>9.1224999999999987</v>
          </cell>
          <cell r="V743">
            <v>0</v>
          </cell>
          <cell r="W743">
            <v>3531.629213483146</v>
          </cell>
          <cell r="X743" t="str">
            <v>2</v>
          </cell>
          <cell r="Y743">
            <v>1.8711715953740675</v>
          </cell>
          <cell r="Z743">
            <v>0.17799999999999999</v>
          </cell>
          <cell r="AA743">
            <v>11.762746</v>
          </cell>
        </row>
        <row r="744">
          <cell r="A744" t="str">
            <v>EXT</v>
          </cell>
          <cell r="B744" t="str">
            <v>DL</v>
          </cell>
          <cell r="C744" t="str">
            <v>DL</v>
          </cell>
          <cell r="D744" t="str">
            <v>GSK</v>
          </cell>
          <cell r="E744" t="str">
            <v>DL-</v>
          </cell>
          <cell r="F744">
            <v>0</v>
          </cell>
          <cell r="G744" t="str">
            <v>DL-Ese VEW</v>
          </cell>
          <cell r="H744">
            <v>0</v>
          </cell>
          <cell r="I744">
            <v>0</v>
          </cell>
          <cell r="J744">
            <v>6</v>
          </cell>
          <cell r="K744" t="str">
            <v>VE</v>
          </cell>
          <cell r="L744">
            <v>0</v>
          </cell>
          <cell r="M744" t="str">
            <v>Th. Heimann GmbH &amp; Co.KG</v>
          </cell>
          <cell r="N744" t="str">
            <v>Mittelspannungsnetz</v>
          </cell>
          <cell r="P744">
            <v>0.615896</v>
          </cell>
          <cell r="Q744">
            <v>0.41</v>
          </cell>
          <cell r="R744">
            <v>3.8787527971258431</v>
          </cell>
          <cell r="S744">
            <v>9.2142604028741566</v>
          </cell>
          <cell r="T744">
            <v>2.5867632</v>
          </cell>
          <cell r="U744">
            <v>10.50625</v>
          </cell>
          <cell r="V744">
            <v>0</v>
          </cell>
          <cell r="W744">
            <v>3004.3707317073172</v>
          </cell>
          <cell r="X744" t="str">
            <v>2</v>
          </cell>
          <cell r="Y744">
            <v>2.1258480652577707</v>
          </cell>
          <cell r="Z744">
            <v>0.20499999999999999</v>
          </cell>
          <cell r="AA744">
            <v>13.0930132</v>
          </cell>
        </row>
        <row r="745">
          <cell r="A745" t="str">
            <v>EXT</v>
          </cell>
          <cell r="B745" t="str">
            <v>DL</v>
          </cell>
          <cell r="C745" t="str">
            <v>DL</v>
          </cell>
          <cell r="D745" t="str">
            <v>GSK</v>
          </cell>
          <cell r="E745" t="str">
            <v>DL-</v>
          </cell>
          <cell r="F745">
            <v>0</v>
          </cell>
          <cell r="G745" t="str">
            <v>DL-Ese VEW</v>
          </cell>
          <cell r="H745">
            <v>0</v>
          </cell>
          <cell r="I745">
            <v>0</v>
          </cell>
          <cell r="J745">
            <v>6</v>
          </cell>
          <cell r="K745" t="str">
            <v>VE</v>
          </cell>
          <cell r="L745">
            <v>0</v>
          </cell>
          <cell r="M745" t="str">
            <v>Roller Möbelmarkt</v>
          </cell>
          <cell r="N745" t="str">
            <v>Mittelspannungsnetz</v>
          </cell>
          <cell r="P745">
            <v>0.61</v>
          </cell>
          <cell r="Q745">
            <v>0.188</v>
          </cell>
          <cell r="R745">
            <v>2.1861473618914671</v>
          </cell>
          <cell r="S745">
            <v>5.1933526381085322</v>
          </cell>
          <cell r="T745">
            <v>2.5619999999999998</v>
          </cell>
          <cell r="U745">
            <v>4.8174999999999999</v>
          </cell>
          <cell r="V745">
            <v>0</v>
          </cell>
          <cell r="W745">
            <v>6489.3617021276596</v>
          </cell>
          <cell r="X745" t="str">
            <v>2</v>
          </cell>
          <cell r="Y745">
            <v>1.2097540983606556</v>
          </cell>
          <cell r="Z745">
            <v>9.4E-2</v>
          </cell>
          <cell r="AA745">
            <v>7.3794999999999993</v>
          </cell>
        </row>
        <row r="746">
          <cell r="A746" t="str">
            <v>EXT</v>
          </cell>
          <cell r="B746" t="str">
            <v>DL</v>
          </cell>
          <cell r="C746" t="str">
            <v>DL</v>
          </cell>
          <cell r="D746" t="str">
            <v>GSK</v>
          </cell>
          <cell r="E746" t="str">
            <v>DL-</v>
          </cell>
          <cell r="F746">
            <v>0</v>
          </cell>
          <cell r="G746" t="str">
            <v>DL-Ese VEW</v>
          </cell>
          <cell r="H746">
            <v>0</v>
          </cell>
          <cell r="I746">
            <v>0</v>
          </cell>
          <cell r="J746">
            <v>6</v>
          </cell>
          <cell r="K746" t="str">
            <v>VE</v>
          </cell>
          <cell r="L746" t="str">
            <v>1202</v>
          </cell>
          <cell r="M746" t="str">
            <v>Atec-Weiss GmbH &amp; Co. KG Maschinenbau</v>
          </cell>
          <cell r="N746" t="str">
            <v>Mittelspannungsnetz</v>
          </cell>
          <cell r="P746">
            <v>0.58377999999999997</v>
          </cell>
          <cell r="Q746">
            <v>0.26600000000000001</v>
          </cell>
          <cell r="R746">
            <v>2.7456452611393343</v>
          </cell>
          <cell r="S746">
            <v>6.5224807388606658</v>
          </cell>
          <cell r="T746">
            <v>2.4518759999999999</v>
          </cell>
          <cell r="U746">
            <v>6.8162500000000001</v>
          </cell>
          <cell r="V746">
            <v>0</v>
          </cell>
          <cell r="W746">
            <v>4389.3233082706765</v>
          </cell>
          <cell r="X746" t="str">
            <v>2</v>
          </cell>
          <cell r="Y746">
            <v>1.5876059474459558</v>
          </cell>
          <cell r="Z746">
            <v>0.13300000000000001</v>
          </cell>
          <cell r="AA746">
            <v>9.2681260000000005</v>
          </cell>
        </row>
        <row r="747">
          <cell r="A747" t="str">
            <v>EXT</v>
          </cell>
          <cell r="B747" t="str">
            <v>DL</v>
          </cell>
          <cell r="C747" t="str">
            <v>DL</v>
          </cell>
          <cell r="D747" t="str">
            <v>GSK</v>
          </cell>
          <cell r="E747" t="str">
            <v>DL-</v>
          </cell>
          <cell r="F747">
            <v>0</v>
          </cell>
          <cell r="G747" t="str">
            <v>DL-Ese VEW</v>
          </cell>
          <cell r="H747">
            <v>0</v>
          </cell>
          <cell r="I747">
            <v>0</v>
          </cell>
          <cell r="J747">
            <v>6</v>
          </cell>
          <cell r="K747" t="str">
            <v>VE</v>
          </cell>
          <cell r="L747">
            <v>0</v>
          </cell>
          <cell r="M747" t="str">
            <v>Globus SB-Warenhaus</v>
          </cell>
          <cell r="N747" t="str">
            <v>Mittelspannungsnetz</v>
          </cell>
          <cell r="P747">
            <v>0.57892999999999994</v>
          </cell>
          <cell r="Q747">
            <v>0.15</v>
          </cell>
          <cell r="R747">
            <v>1.8590194931355244</v>
          </cell>
          <cell r="S747">
            <v>4.4162365068644753</v>
          </cell>
          <cell r="T747">
            <v>2.4315059999999997</v>
          </cell>
          <cell r="U747">
            <v>3.84375</v>
          </cell>
          <cell r="V747">
            <v>0</v>
          </cell>
          <cell r="W747">
            <v>7719.0666666666666</v>
          </cell>
          <cell r="X747" t="str">
            <v>2</v>
          </cell>
          <cell r="Y747">
            <v>1.0839403727566372</v>
          </cell>
          <cell r="Z747">
            <v>7.4999999999999997E-2</v>
          </cell>
          <cell r="AA747">
            <v>6.2752559999999997</v>
          </cell>
        </row>
        <row r="748">
          <cell r="A748" t="str">
            <v>EXT</v>
          </cell>
          <cell r="B748" t="str">
            <v>DL</v>
          </cell>
          <cell r="C748" t="str">
            <v>DL</v>
          </cell>
          <cell r="D748" t="str">
            <v>GSK</v>
          </cell>
          <cell r="E748" t="str">
            <v>DL-</v>
          </cell>
          <cell r="F748">
            <v>0</v>
          </cell>
          <cell r="G748" t="str">
            <v>DL-Ese VEW</v>
          </cell>
          <cell r="H748">
            <v>0</v>
          </cell>
          <cell r="I748">
            <v>0</v>
          </cell>
          <cell r="J748">
            <v>6</v>
          </cell>
          <cell r="K748" t="str">
            <v>VE</v>
          </cell>
          <cell r="L748">
            <v>0</v>
          </cell>
          <cell r="M748" t="str">
            <v>Fachkrankenhaus Kloster Grafschaft</v>
          </cell>
          <cell r="N748" t="str">
            <v>Mittelspannungsnetz</v>
          </cell>
          <cell r="P748">
            <v>0.57535800000000004</v>
          </cell>
          <cell r="Q748">
            <v>0.36799999999999999</v>
          </cell>
          <cell r="R748">
            <v>3.5094793133379998</v>
          </cell>
          <cell r="S748">
            <v>8.3370242866620003</v>
          </cell>
          <cell r="T748">
            <v>2.4165036000000004</v>
          </cell>
          <cell r="U748">
            <v>9.43</v>
          </cell>
          <cell r="V748">
            <v>0</v>
          </cell>
          <cell r="W748">
            <v>3126.9456521739135</v>
          </cell>
          <cell r="X748" t="str">
            <v>2</v>
          </cell>
          <cell r="Y748">
            <v>2.0589795570757685</v>
          </cell>
          <cell r="Z748">
            <v>0.184</v>
          </cell>
          <cell r="AA748">
            <v>11.8465036</v>
          </cell>
        </row>
        <row r="749">
          <cell r="A749" t="str">
            <v>EXT</v>
          </cell>
          <cell r="B749" t="str">
            <v>DL</v>
          </cell>
          <cell r="C749" t="str">
            <v>DL</v>
          </cell>
          <cell r="D749" t="str">
            <v>GSK</v>
          </cell>
          <cell r="E749" t="str">
            <v>DL-</v>
          </cell>
          <cell r="F749">
            <v>0</v>
          </cell>
          <cell r="G749" t="str">
            <v>DL-Ese VEW</v>
          </cell>
          <cell r="H749">
            <v>0</v>
          </cell>
          <cell r="I749">
            <v>0</v>
          </cell>
          <cell r="J749">
            <v>6</v>
          </cell>
          <cell r="K749" t="str">
            <v>VE</v>
          </cell>
          <cell r="L749">
            <v>0</v>
          </cell>
          <cell r="M749" t="str">
            <v>Grass GmbH &amp; Co. KG</v>
          </cell>
          <cell r="N749" t="str">
            <v>Mittelspannungsnetz</v>
          </cell>
          <cell r="P749">
            <v>0.57533900000000004</v>
          </cell>
          <cell r="Q749">
            <v>0.38700000000000001</v>
          </cell>
          <cell r="R749">
            <v>3.6536904444798699</v>
          </cell>
          <cell r="S749">
            <v>8.6796083555201307</v>
          </cell>
          <cell r="T749">
            <v>2.4164238000000005</v>
          </cell>
          <cell r="U749">
            <v>9.916875000000001</v>
          </cell>
          <cell r="V749">
            <v>0</v>
          </cell>
          <cell r="W749">
            <v>2973.3281653746772</v>
          </cell>
          <cell r="X749" t="str">
            <v>2</v>
          </cell>
          <cell r="Y749">
            <v>2.1436577044142671</v>
          </cell>
          <cell r="Z749">
            <v>0.19350000000000001</v>
          </cell>
          <cell r="AA749">
            <v>12.333298800000001</v>
          </cell>
        </row>
        <row r="750">
          <cell r="A750" t="str">
            <v>EXT</v>
          </cell>
          <cell r="B750" t="str">
            <v>DL</v>
          </cell>
          <cell r="C750" t="str">
            <v>DL</v>
          </cell>
          <cell r="D750" t="str">
            <v>GSK</v>
          </cell>
          <cell r="E750" t="str">
            <v>DL-</v>
          </cell>
          <cell r="F750">
            <v>0</v>
          </cell>
          <cell r="G750" t="str">
            <v>DL-Ese VEW</v>
          </cell>
          <cell r="H750">
            <v>0</v>
          </cell>
          <cell r="I750">
            <v>0</v>
          </cell>
          <cell r="J750">
            <v>6</v>
          </cell>
          <cell r="K750" t="str">
            <v>VE</v>
          </cell>
          <cell r="L750" t="str">
            <v>1208</v>
          </cell>
          <cell r="M750" t="str">
            <v>Thülener Fleischwaren GmbH</v>
          </cell>
          <cell r="N750" t="str">
            <v>Mittelspannungsnetz</v>
          </cell>
          <cell r="P750">
            <v>0.57478700000000005</v>
          </cell>
          <cell r="Q750">
            <v>0.26100000000000001</v>
          </cell>
          <cell r="R750">
            <v>2.6964993531117711</v>
          </cell>
          <cell r="S750">
            <v>6.4057310468882296</v>
          </cell>
          <cell r="T750">
            <v>2.4141054000000004</v>
          </cell>
          <cell r="U750">
            <v>6.6881250000000003</v>
          </cell>
          <cell r="V750">
            <v>0</v>
          </cell>
          <cell r="W750">
            <v>4404.4980842911882</v>
          </cell>
          <cell r="X750" t="str">
            <v>2</v>
          </cell>
          <cell r="Y750">
            <v>1.5835832056048589</v>
          </cell>
          <cell r="Z750">
            <v>0.1305</v>
          </cell>
          <cell r="AA750">
            <v>9.1022303999999998</v>
          </cell>
        </row>
        <row r="751">
          <cell r="A751" t="str">
            <v>EXT</v>
          </cell>
          <cell r="B751" t="str">
            <v>DL</v>
          </cell>
          <cell r="C751" t="str">
            <v>DL</v>
          </cell>
          <cell r="D751" t="str">
            <v>GSK</v>
          </cell>
          <cell r="E751" t="str">
            <v>DL-</v>
          </cell>
          <cell r="F751">
            <v>0</v>
          </cell>
          <cell r="G751" t="str">
            <v>DL-Ese VEW</v>
          </cell>
          <cell r="H751">
            <v>0</v>
          </cell>
          <cell r="I751">
            <v>0</v>
          </cell>
          <cell r="J751">
            <v>6</v>
          </cell>
          <cell r="K751" t="str">
            <v>VE</v>
          </cell>
          <cell r="L751">
            <v>0</v>
          </cell>
          <cell r="M751" t="str">
            <v>Berufskolleg Rheda-Wiedenbrück</v>
          </cell>
          <cell r="N751" t="str">
            <v>Mittelspannungsnetz</v>
          </cell>
          <cell r="P751">
            <v>0.56999</v>
          </cell>
          <cell r="Q751">
            <v>0.30399999999999999</v>
          </cell>
          <cell r="R751">
            <v>3.016956828418389</v>
          </cell>
          <cell r="S751">
            <v>7.1670011715816102</v>
          </cell>
          <cell r="T751">
            <v>2.393958</v>
          </cell>
          <cell r="U751">
            <v>7.7899999999999991</v>
          </cell>
          <cell r="V751">
            <v>0</v>
          </cell>
          <cell r="W751">
            <v>3749.9342105263158</v>
          </cell>
          <cell r="X751" t="str">
            <v>2</v>
          </cell>
          <cell r="Y751">
            <v>1.7866906436955032</v>
          </cell>
          <cell r="Z751">
            <v>0.152</v>
          </cell>
          <cell r="AA751">
            <v>10.183957999999999</v>
          </cell>
        </row>
        <row r="752">
          <cell r="A752" t="str">
            <v>EXT</v>
          </cell>
          <cell r="B752" t="str">
            <v>DL</v>
          </cell>
          <cell r="C752" t="str">
            <v>DL</v>
          </cell>
          <cell r="D752" t="str">
            <v>GSK</v>
          </cell>
          <cell r="E752" t="str">
            <v>DL-</v>
          </cell>
          <cell r="F752">
            <v>0</v>
          </cell>
          <cell r="G752" t="str">
            <v>DL-Ese VEW</v>
          </cell>
          <cell r="H752">
            <v>0</v>
          </cell>
          <cell r="I752">
            <v>0</v>
          </cell>
          <cell r="J752">
            <v>6</v>
          </cell>
          <cell r="K752" t="str">
            <v>VE</v>
          </cell>
          <cell r="L752">
            <v>0</v>
          </cell>
          <cell r="M752" t="str">
            <v>Globus SB-Warenhaus</v>
          </cell>
          <cell r="N752" t="str">
            <v>Mittelspannungsnetz</v>
          </cell>
          <cell r="P752">
            <v>0.56578399999999995</v>
          </cell>
          <cell r="Q752">
            <v>0.18</v>
          </cell>
          <cell r="R752">
            <v>2.0704019164612886</v>
          </cell>
          <cell r="S752">
            <v>4.9183908835387111</v>
          </cell>
          <cell r="T752">
            <v>2.3762927999999999</v>
          </cell>
          <cell r="U752">
            <v>4.6124999999999998</v>
          </cell>
          <cell r="V752">
            <v>0</v>
          </cell>
          <cell r="W752">
            <v>6286.4888888888891</v>
          </cell>
          <cell r="X752" t="str">
            <v>2</v>
          </cell>
          <cell r="Y752">
            <v>1.2352404451168641</v>
          </cell>
          <cell r="Z752">
            <v>0.09</v>
          </cell>
          <cell r="AA752">
            <v>6.9887927999999997</v>
          </cell>
        </row>
        <row r="753">
          <cell r="A753" t="str">
            <v>EXT</v>
          </cell>
          <cell r="B753" t="str">
            <v>DL</v>
          </cell>
          <cell r="C753" t="str">
            <v>DL</v>
          </cell>
          <cell r="D753" t="str">
            <v>GSK</v>
          </cell>
          <cell r="E753" t="str">
            <v>DL-</v>
          </cell>
          <cell r="F753">
            <v>0</v>
          </cell>
          <cell r="G753" t="str">
            <v>DL-Ese VEW</v>
          </cell>
          <cell r="H753">
            <v>0</v>
          </cell>
          <cell r="I753">
            <v>0</v>
          </cell>
          <cell r="J753">
            <v>6</v>
          </cell>
          <cell r="K753" t="str">
            <v>VE</v>
          </cell>
          <cell r="L753">
            <v>0</v>
          </cell>
          <cell r="M753" t="str">
            <v>Zentralkläranlage Rietberg</v>
          </cell>
          <cell r="N753" t="str">
            <v>Mittelspannungsnetz</v>
          </cell>
          <cell r="P753">
            <v>0.55932700000000002</v>
          </cell>
          <cell r="Q753">
            <v>0.18</v>
          </cell>
          <cell r="R753">
            <v>2.0623679026709132</v>
          </cell>
          <cell r="S753">
            <v>4.8993054973290864</v>
          </cell>
          <cell r="T753">
            <v>2.3491734000000002</v>
          </cell>
          <cell r="U753">
            <v>4.6124999999999998</v>
          </cell>
          <cell r="V753">
            <v>0</v>
          </cell>
          <cell r="W753">
            <v>6214.7444444444445</v>
          </cell>
          <cell r="X753" t="str">
            <v>2</v>
          </cell>
          <cell r="Y753">
            <v>1.24465176900096</v>
          </cell>
          <cell r="Z753">
            <v>0.09</v>
          </cell>
          <cell r="AA753">
            <v>6.9616733999999996</v>
          </cell>
        </row>
        <row r="754">
          <cell r="A754" t="str">
            <v>EXT</v>
          </cell>
          <cell r="B754" t="str">
            <v>DL</v>
          </cell>
          <cell r="C754" t="str">
            <v>DL</v>
          </cell>
          <cell r="D754" t="str">
            <v>GSK</v>
          </cell>
          <cell r="E754" t="str">
            <v>DL-</v>
          </cell>
          <cell r="F754">
            <v>0</v>
          </cell>
          <cell r="G754" t="str">
            <v>DL-Ese VEW</v>
          </cell>
          <cell r="H754">
            <v>0</v>
          </cell>
          <cell r="I754">
            <v>0</v>
          </cell>
          <cell r="J754">
            <v>6</v>
          </cell>
          <cell r="K754" t="str">
            <v>VE</v>
          </cell>
          <cell r="L754">
            <v>0</v>
          </cell>
          <cell r="M754" t="str">
            <v>Steinbruch Horst GmbH (Balve-Eisborn, Steinwerk)</v>
          </cell>
          <cell r="N754" t="str">
            <v>Mittelspannungsnetz</v>
          </cell>
          <cell r="P754">
            <v>0.55117799999999995</v>
          </cell>
          <cell r="Q754">
            <v>0.8</v>
          </cell>
          <cell r="R754">
            <v>4.4984876991708891</v>
          </cell>
          <cell r="S754">
            <v>10.68648590082911</v>
          </cell>
          <cell r="T754">
            <v>11.684973599999998</v>
          </cell>
          <cell r="U754">
            <v>3.5000000000000009</v>
          </cell>
          <cell r="V754">
            <v>0</v>
          </cell>
          <cell r="W754">
            <v>1377.9449999999999</v>
          </cell>
          <cell r="X754" t="str">
            <v>1</v>
          </cell>
          <cell r="Y754">
            <v>2.7550035741629744</v>
          </cell>
          <cell r="Z754">
            <v>0.4</v>
          </cell>
          <cell r="AA754">
            <v>15.184973599999999</v>
          </cell>
        </row>
        <row r="755">
          <cell r="A755" t="str">
            <v>EXT</v>
          </cell>
          <cell r="B755" t="str">
            <v>DL</v>
          </cell>
          <cell r="C755" t="str">
            <v>DL</v>
          </cell>
          <cell r="D755" t="str">
            <v>GSK</v>
          </cell>
          <cell r="E755" t="str">
            <v>DL-</v>
          </cell>
          <cell r="F755">
            <v>0</v>
          </cell>
          <cell r="G755" t="str">
            <v>DL-Ese VEW</v>
          </cell>
          <cell r="H755">
            <v>0</v>
          </cell>
          <cell r="I755">
            <v>0</v>
          </cell>
          <cell r="J755">
            <v>6</v>
          </cell>
          <cell r="K755" t="str">
            <v>VE</v>
          </cell>
          <cell r="L755">
            <v>0</v>
          </cell>
          <cell r="M755" t="str">
            <v>Praktiker</v>
          </cell>
          <cell r="N755" t="str">
            <v>Mittelspannungsnetz</v>
          </cell>
          <cell r="P755">
            <v>0.53371999999999997</v>
          </cell>
          <cell r="Q755">
            <v>0.185</v>
          </cell>
          <cell r="R755">
            <v>2.0684633418821514</v>
          </cell>
          <cell r="S755">
            <v>4.913785658117849</v>
          </cell>
          <cell r="T755">
            <v>2.2416239999999998</v>
          </cell>
          <cell r="U755">
            <v>4.7406249999999996</v>
          </cell>
          <cell r="V755">
            <v>0</v>
          </cell>
          <cell r="W755">
            <v>5769.9459459459467</v>
          </cell>
          <cell r="X755" t="str">
            <v>2</v>
          </cell>
          <cell r="Y755">
            <v>1.3082232256613955</v>
          </cell>
          <cell r="Z755">
            <v>9.2499999999999999E-2</v>
          </cell>
          <cell r="AA755">
            <v>6.9822490000000004</v>
          </cell>
        </row>
        <row r="756">
          <cell r="A756" t="str">
            <v>EXT</v>
          </cell>
          <cell r="B756" t="str">
            <v>DL</v>
          </cell>
          <cell r="C756" t="str">
            <v>DL</v>
          </cell>
          <cell r="D756" t="str">
            <v>GSK</v>
          </cell>
          <cell r="E756" t="str">
            <v>DL-</v>
          </cell>
          <cell r="F756">
            <v>0</v>
          </cell>
          <cell r="G756" t="str">
            <v>DL-Ese VEW</v>
          </cell>
          <cell r="H756">
            <v>0</v>
          </cell>
          <cell r="I756">
            <v>0</v>
          </cell>
          <cell r="J756">
            <v>6</v>
          </cell>
          <cell r="K756" t="str">
            <v>VE</v>
          </cell>
          <cell r="L756" t="str">
            <v>1166</v>
          </cell>
          <cell r="M756" t="str">
            <v>Heinrich Spahn GmbH &amp; Co.KG</v>
          </cell>
          <cell r="N756" t="str">
            <v>Mittelspannungsnetz</v>
          </cell>
          <cell r="P756">
            <v>0.52589600000000003</v>
          </cell>
          <cell r="Q756">
            <v>0.48199999999999998</v>
          </cell>
          <cell r="R756">
            <v>3.9275539933070349</v>
          </cell>
          <cell r="S756">
            <v>9.3301912066929642</v>
          </cell>
          <cell r="T756">
            <v>11.1489952</v>
          </cell>
          <cell r="U756">
            <v>2.1087500000000001</v>
          </cell>
          <cell r="V756">
            <v>0</v>
          </cell>
          <cell r="W756">
            <v>2182.1410788381745</v>
          </cell>
          <cell r="X756" t="str">
            <v>1</v>
          </cell>
          <cell r="Y756">
            <v>2.5209823235012241</v>
          </cell>
          <cell r="Z756">
            <v>0.24099999999999999</v>
          </cell>
          <cell r="AA756">
            <v>13.257745199999999</v>
          </cell>
        </row>
        <row r="757">
          <cell r="A757" t="str">
            <v>EXT</v>
          </cell>
          <cell r="B757" t="str">
            <v>DL</v>
          </cell>
          <cell r="C757" t="str">
            <v>DL</v>
          </cell>
          <cell r="D757" t="str">
            <v>GSK</v>
          </cell>
          <cell r="E757" t="str">
            <v>DL-</v>
          </cell>
          <cell r="F757">
            <v>0</v>
          </cell>
          <cell r="G757" t="str">
            <v>DL-Ese VEW</v>
          </cell>
          <cell r="H757">
            <v>0</v>
          </cell>
          <cell r="I757">
            <v>0</v>
          </cell>
          <cell r="J757">
            <v>6</v>
          </cell>
          <cell r="K757" t="str">
            <v>VE</v>
          </cell>
          <cell r="L757">
            <v>0</v>
          </cell>
          <cell r="M757" t="str">
            <v>Fa. Anton Röhr GmbH&amp;Co. KG</v>
          </cell>
          <cell r="N757" t="str">
            <v>Mittelspannungsnetz</v>
          </cell>
          <cell r="P757">
            <v>0.52500000000000002</v>
          </cell>
          <cell r="Q757">
            <v>0.15</v>
          </cell>
          <cell r="R757">
            <v>1.7919179965093859</v>
          </cell>
          <cell r="S757">
            <v>4.2568320034906142</v>
          </cell>
          <cell r="T757">
            <v>2.2050000000000001</v>
          </cell>
          <cell r="U757">
            <v>3.84375</v>
          </cell>
          <cell r="V757">
            <v>0</v>
          </cell>
          <cell r="W757">
            <v>7000</v>
          </cell>
          <cell r="X757" t="str">
            <v>2</v>
          </cell>
          <cell r="Y757">
            <v>1.1521428571428571</v>
          </cell>
          <cell r="Z757">
            <v>7.4999999999999997E-2</v>
          </cell>
          <cell r="AA757">
            <v>6.0487500000000001</v>
          </cell>
        </row>
        <row r="758">
          <cell r="A758" t="str">
            <v>EXT</v>
          </cell>
          <cell r="B758" t="str">
            <v>DL</v>
          </cell>
          <cell r="C758" t="str">
            <v>DL</v>
          </cell>
          <cell r="D758" t="str">
            <v>GSK</v>
          </cell>
          <cell r="E758" t="str">
            <v>DL-</v>
          </cell>
          <cell r="F758">
            <v>0</v>
          </cell>
          <cell r="G758" t="str">
            <v>DL-Ese VEW</v>
          </cell>
          <cell r="H758">
            <v>0</v>
          </cell>
          <cell r="I758">
            <v>0</v>
          </cell>
          <cell r="J758">
            <v>6</v>
          </cell>
          <cell r="K758" t="str">
            <v>VE</v>
          </cell>
          <cell r="L758">
            <v>0</v>
          </cell>
          <cell r="M758" t="str">
            <v>Alme Tiefbrunnen</v>
          </cell>
          <cell r="N758" t="str">
            <v>Mittelspannungsnetz</v>
          </cell>
          <cell r="P758">
            <v>0.51788800000000001</v>
          </cell>
          <cell r="Q758">
            <v>0.27700000000000002</v>
          </cell>
          <cell r="R758">
            <v>2.7471645883783338</v>
          </cell>
          <cell r="S758">
            <v>6.5260900116216671</v>
          </cell>
          <cell r="T758">
            <v>2.1751296</v>
          </cell>
          <cell r="U758">
            <v>7.0981250000000005</v>
          </cell>
          <cell r="V758">
            <v>0</v>
          </cell>
          <cell r="W758">
            <v>3739.2635379061371</v>
          </cell>
          <cell r="X758" t="str">
            <v>2</v>
          </cell>
          <cell r="Y758">
            <v>1.7905907454893724</v>
          </cell>
          <cell r="Z758">
            <v>0.13850000000000001</v>
          </cell>
          <cell r="AA758">
            <v>9.2732546000000013</v>
          </cell>
        </row>
        <row r="759">
          <cell r="A759" t="str">
            <v>EXT</v>
          </cell>
          <cell r="B759" t="str">
            <v>DL</v>
          </cell>
          <cell r="C759" t="str">
            <v>DL</v>
          </cell>
          <cell r="D759" t="str">
            <v>GSK</v>
          </cell>
          <cell r="E759" t="str">
            <v>DL-</v>
          </cell>
          <cell r="F759">
            <v>0</v>
          </cell>
          <cell r="G759" t="str">
            <v>DL-Ese VEW</v>
          </cell>
          <cell r="H759">
            <v>0</v>
          </cell>
          <cell r="I759">
            <v>0</v>
          </cell>
          <cell r="J759">
            <v>6</v>
          </cell>
          <cell r="K759" t="str">
            <v>VE</v>
          </cell>
          <cell r="L759" t="str">
            <v>1114</v>
          </cell>
          <cell r="M759" t="str">
            <v>Schlecker Zentrallager</v>
          </cell>
          <cell r="N759" t="str">
            <v>Mittelspannungsnetz</v>
          </cell>
          <cell r="P759">
            <v>0.51700000000000002</v>
          </cell>
          <cell r="Q759">
            <v>0.12</v>
          </cell>
          <cell r="R759">
            <v>1.5542250178775521</v>
          </cell>
          <cell r="S759">
            <v>3.6921749821224479</v>
          </cell>
          <cell r="T759">
            <v>2.1714000000000002</v>
          </cell>
          <cell r="U759">
            <v>3.0749999999999997</v>
          </cell>
          <cell r="V759">
            <v>0</v>
          </cell>
          <cell r="W759">
            <v>8616.6666666666679</v>
          </cell>
          <cell r="X759" t="str">
            <v>2</v>
          </cell>
          <cell r="Y759">
            <v>1.0147775628626692</v>
          </cell>
          <cell r="Z759">
            <v>0.06</v>
          </cell>
          <cell r="AA759">
            <v>5.2463999999999995</v>
          </cell>
        </row>
        <row r="760">
          <cell r="A760" t="str">
            <v>EXT</v>
          </cell>
          <cell r="B760" t="str">
            <v>DL</v>
          </cell>
          <cell r="C760" t="str">
            <v>DL</v>
          </cell>
          <cell r="D760" t="str">
            <v>GSK</v>
          </cell>
          <cell r="E760" t="str">
            <v>DL-</v>
          </cell>
          <cell r="F760">
            <v>0</v>
          </cell>
          <cell r="G760" t="str">
            <v>DL-Ese VEW</v>
          </cell>
          <cell r="H760">
            <v>0</v>
          </cell>
          <cell r="I760">
            <v>0</v>
          </cell>
          <cell r="J760">
            <v>6</v>
          </cell>
          <cell r="K760" t="str">
            <v>VE</v>
          </cell>
          <cell r="L760" t="str">
            <v>1184</v>
          </cell>
          <cell r="M760" t="str">
            <v>Globus SB-Warenhaus</v>
          </cell>
          <cell r="N760" t="str">
            <v>Mittelspannungsnetz</v>
          </cell>
          <cell r="P760">
            <v>0.51663999999999999</v>
          </cell>
          <cell r="Q760">
            <v>0.13</v>
          </cell>
          <cell r="R760">
            <v>1.6296901315944039</v>
          </cell>
          <cell r="S760">
            <v>3.8714478684055962</v>
          </cell>
          <cell r="T760">
            <v>2.1698879999999998</v>
          </cell>
          <cell r="U760">
            <v>3.3312499999999998</v>
          </cell>
          <cell r="V760">
            <v>0</v>
          </cell>
          <cell r="W760">
            <v>7948.3076923076915</v>
          </cell>
          <cell r="X760" t="str">
            <v>2</v>
          </cell>
          <cell r="Y760">
            <v>1.0647913440693715</v>
          </cell>
          <cell r="Z760">
            <v>6.5000000000000002E-2</v>
          </cell>
          <cell r="AA760">
            <v>5.5011380000000001</v>
          </cell>
        </row>
        <row r="761">
          <cell r="A761" t="str">
            <v>EXT</v>
          </cell>
          <cell r="B761" t="str">
            <v>DL</v>
          </cell>
          <cell r="C761" t="str">
            <v>DL</v>
          </cell>
          <cell r="D761" t="str">
            <v>GSK</v>
          </cell>
          <cell r="E761" t="str">
            <v>DL-</v>
          </cell>
          <cell r="F761">
            <v>0</v>
          </cell>
          <cell r="G761" t="str">
            <v>DL-Ese VEW</v>
          </cell>
          <cell r="H761">
            <v>0</v>
          </cell>
          <cell r="I761">
            <v>0</v>
          </cell>
          <cell r="J761">
            <v>6</v>
          </cell>
          <cell r="K761" t="str">
            <v>VE</v>
          </cell>
          <cell r="L761">
            <v>0</v>
          </cell>
          <cell r="M761" t="str">
            <v>E. Vielhaber GmbH 6 Co.</v>
          </cell>
          <cell r="N761" t="str">
            <v>Mittelspannungsnetz</v>
          </cell>
          <cell r="P761">
            <v>0.51114400000000004</v>
          </cell>
          <cell r="Q761">
            <v>0.312</v>
          </cell>
          <cell r="R761">
            <v>3.0044691115032478</v>
          </cell>
          <cell r="S761">
            <v>7.1373356884967523</v>
          </cell>
          <cell r="T761">
            <v>2.1468048000000004</v>
          </cell>
          <cell r="U761">
            <v>7.9949999999999992</v>
          </cell>
          <cell r="V761">
            <v>0</v>
          </cell>
          <cell r="W761">
            <v>3276.564102564103</v>
          </cell>
          <cell r="X761" t="str">
            <v>2</v>
          </cell>
          <cell r="Y761">
            <v>1.984138481523797</v>
          </cell>
          <cell r="Z761">
            <v>0.156</v>
          </cell>
          <cell r="AA761">
            <v>10.141804799999999</v>
          </cell>
        </row>
        <row r="762">
          <cell r="A762" t="str">
            <v>EXT</v>
          </cell>
          <cell r="B762" t="str">
            <v>DL</v>
          </cell>
          <cell r="C762" t="str">
            <v>DL</v>
          </cell>
          <cell r="D762" t="str">
            <v>GSK</v>
          </cell>
          <cell r="E762" t="str">
            <v>DL-</v>
          </cell>
          <cell r="F762">
            <v>0</v>
          </cell>
          <cell r="G762" t="str">
            <v>DL-Ese VEW</v>
          </cell>
          <cell r="H762">
            <v>0</v>
          </cell>
          <cell r="I762">
            <v>0</v>
          </cell>
          <cell r="J762">
            <v>6</v>
          </cell>
          <cell r="K762" t="str">
            <v>VE</v>
          </cell>
          <cell r="L762">
            <v>0</v>
          </cell>
          <cell r="M762" t="str">
            <v>Unibau Treppensysteme GmbH &amp; Co. KG</v>
          </cell>
          <cell r="N762" t="str">
            <v>Mittelspannungsnetz</v>
          </cell>
          <cell r="P762">
            <v>0.50594799999999995</v>
          </cell>
          <cell r="Q762">
            <v>0.23</v>
          </cell>
          <cell r="R762">
            <v>2.3755171668887787</v>
          </cell>
          <cell r="S762">
            <v>5.6432144331112211</v>
          </cell>
          <cell r="T762">
            <v>2.1249815999999999</v>
          </cell>
          <cell r="U762">
            <v>5.8937499999999998</v>
          </cell>
          <cell r="V762">
            <v>0</v>
          </cell>
          <cell r="W762">
            <v>4399.5478260869559</v>
          </cell>
          <cell r="X762" t="str">
            <v>2</v>
          </cell>
          <cell r="Y762">
            <v>1.5848924395392412</v>
          </cell>
          <cell r="Z762">
            <v>0.11500000000000002</v>
          </cell>
          <cell r="AA762">
            <v>8.0187315999999988</v>
          </cell>
        </row>
        <row r="763">
          <cell r="A763" t="str">
            <v>EXT</v>
          </cell>
          <cell r="B763" t="str">
            <v>DL</v>
          </cell>
          <cell r="C763" t="str">
            <v>DL</v>
          </cell>
          <cell r="D763" t="str">
            <v>GSK</v>
          </cell>
          <cell r="E763" t="str">
            <v>DL-</v>
          </cell>
          <cell r="F763">
            <v>0</v>
          </cell>
          <cell r="G763" t="str">
            <v>DL-Ese VEW</v>
          </cell>
          <cell r="H763">
            <v>0</v>
          </cell>
          <cell r="I763">
            <v>0</v>
          </cell>
          <cell r="J763">
            <v>6</v>
          </cell>
          <cell r="K763" t="str">
            <v>VE</v>
          </cell>
          <cell r="L763">
            <v>0</v>
          </cell>
          <cell r="M763" t="str">
            <v>Molkerei Rehsöft GmbH &amp; Co.</v>
          </cell>
          <cell r="N763" t="str">
            <v>Mittelspannungsnetz</v>
          </cell>
          <cell r="P763">
            <v>0.50045600000000001</v>
          </cell>
          <cell r="Q763">
            <v>0.20599999999999999</v>
          </cell>
          <cell r="R763">
            <v>2.1864925477314392</v>
          </cell>
          <cell r="S763">
            <v>5.1941726522685601</v>
          </cell>
          <cell r="T763">
            <v>2.1019152000000001</v>
          </cell>
          <cell r="U763">
            <v>5.2787499999999996</v>
          </cell>
          <cell r="V763">
            <v>0</v>
          </cell>
          <cell r="W763">
            <v>4858.7961165048546</v>
          </cell>
          <cell r="X763" t="str">
            <v>2</v>
          </cell>
          <cell r="Y763">
            <v>1.4747880333136179</v>
          </cell>
          <cell r="Z763">
            <v>0.10300000000000001</v>
          </cell>
          <cell r="AA763">
            <v>7.3806651999999993</v>
          </cell>
        </row>
        <row r="764">
          <cell r="A764" t="str">
            <v>EXT</v>
          </cell>
          <cell r="B764" t="str">
            <v>DL</v>
          </cell>
          <cell r="C764" t="str">
            <v>DL</v>
          </cell>
          <cell r="D764" t="str">
            <v>GSK</v>
          </cell>
          <cell r="E764" t="str">
            <v>DL-</v>
          </cell>
          <cell r="F764">
            <v>0</v>
          </cell>
          <cell r="G764" t="str">
            <v>DL-Ese VEW</v>
          </cell>
          <cell r="H764">
            <v>0</v>
          </cell>
          <cell r="I764">
            <v>0</v>
          </cell>
          <cell r="J764">
            <v>6</v>
          </cell>
          <cell r="K764" t="str">
            <v>VE</v>
          </cell>
          <cell r="L764">
            <v>0</v>
          </cell>
          <cell r="M764" t="str">
            <v>BraSa Baustoffhandel GmbH</v>
          </cell>
          <cell r="N764" t="str">
            <v>Mittelspannungsnetz</v>
          </cell>
          <cell r="P764">
            <v>0.5</v>
          </cell>
          <cell r="Q764">
            <v>0.26700000000000002</v>
          </cell>
          <cell r="R764">
            <v>2.6489947071770801</v>
          </cell>
          <cell r="S764">
            <v>6.2928802928229199</v>
          </cell>
          <cell r="T764">
            <v>2.1</v>
          </cell>
          <cell r="U764">
            <v>6.8418749999999999</v>
          </cell>
          <cell r="V764">
            <v>0</v>
          </cell>
          <cell r="W764">
            <v>3745.318352059925</v>
          </cell>
          <cell r="X764" t="str">
            <v>2</v>
          </cell>
          <cell r="Y764">
            <v>1.788375</v>
          </cell>
          <cell r="Z764">
            <v>0.13350000000000001</v>
          </cell>
          <cell r="AA764">
            <v>8.9418749999999996</v>
          </cell>
        </row>
        <row r="765">
          <cell r="A765" t="str">
            <v>EXT</v>
          </cell>
          <cell r="B765" t="str">
            <v>DL</v>
          </cell>
          <cell r="C765" t="str">
            <v>DL</v>
          </cell>
          <cell r="D765" t="str">
            <v>GSK</v>
          </cell>
          <cell r="E765" t="str">
            <v>DL-</v>
          </cell>
          <cell r="F765">
            <v>0</v>
          </cell>
          <cell r="G765" t="str">
            <v>DL-Ese VEW</v>
          </cell>
          <cell r="H765">
            <v>0</v>
          </cell>
          <cell r="I765">
            <v>0</v>
          </cell>
          <cell r="J765">
            <v>6</v>
          </cell>
          <cell r="K765" t="str">
            <v>VE</v>
          </cell>
          <cell r="L765">
            <v>0</v>
          </cell>
          <cell r="M765" t="str">
            <v>C. Disselkamp Schlafraumsysteme GmbH</v>
          </cell>
          <cell r="N765" t="str">
            <v>Mittelspannungsnetz</v>
          </cell>
          <cell r="P765">
            <v>0.49821599999999999</v>
          </cell>
          <cell r="Q765">
            <v>0.73199999999999998</v>
          </cell>
          <cell r="R765">
            <v>4.0777311634070532</v>
          </cell>
          <cell r="S765">
            <v>9.6869480365929448</v>
          </cell>
          <cell r="T765">
            <v>10.562179199999999</v>
          </cell>
          <cell r="U765">
            <v>3.2025000000000001</v>
          </cell>
          <cell r="V765">
            <v>0</v>
          </cell>
          <cell r="W765">
            <v>1361.2459016393443</v>
          </cell>
          <cell r="X765" t="str">
            <v>1</v>
          </cell>
          <cell r="Y765">
            <v>2.762793487162194</v>
          </cell>
          <cell r="Z765">
            <v>0.36599999999999999</v>
          </cell>
          <cell r="AA765">
            <v>13.764679199999998</v>
          </cell>
        </row>
        <row r="766">
          <cell r="A766" t="str">
            <v>EXT</v>
          </cell>
          <cell r="B766" t="str">
            <v>DL</v>
          </cell>
          <cell r="C766" t="str">
            <v>DL</v>
          </cell>
          <cell r="D766" t="str">
            <v>GSK</v>
          </cell>
          <cell r="E766" t="str">
            <v>DL-</v>
          </cell>
          <cell r="F766">
            <v>0</v>
          </cell>
          <cell r="G766" t="str">
            <v>DL-Ese VEW</v>
          </cell>
          <cell r="H766">
            <v>0</v>
          </cell>
          <cell r="I766">
            <v>0</v>
          </cell>
          <cell r="J766">
            <v>6</v>
          </cell>
          <cell r="K766" t="str">
            <v>VE</v>
          </cell>
          <cell r="L766">
            <v>0</v>
          </cell>
          <cell r="M766" t="str">
            <v>Rethmann Entsorgungswirtschaft GmbH&amp;Co KG</v>
          </cell>
          <cell r="N766" t="str">
            <v>Mittelspannungsnetz</v>
          </cell>
          <cell r="P766">
            <v>0.492394</v>
          </cell>
          <cell r="Q766">
            <v>0.24099999999999999</v>
          </cell>
          <cell r="R766">
            <v>2.4421571714950847</v>
          </cell>
          <cell r="S766">
            <v>5.8015226285049151</v>
          </cell>
          <cell r="T766">
            <v>2.0680548000000001</v>
          </cell>
          <cell r="U766">
            <v>6.1756249999999993</v>
          </cell>
          <cell r="V766">
            <v>0</v>
          </cell>
          <cell r="W766">
            <v>4086.2572614107885</v>
          </cell>
          <cell r="X766" t="str">
            <v>2</v>
          </cell>
          <cell r="Y766">
            <v>1.6742039504949286</v>
          </cell>
          <cell r="Z766">
            <v>0.1205</v>
          </cell>
          <cell r="AA766">
            <v>8.2436797999999989</v>
          </cell>
        </row>
        <row r="767">
          <cell r="A767" t="str">
            <v>EXT</v>
          </cell>
          <cell r="B767" t="str">
            <v>DL</v>
          </cell>
          <cell r="C767" t="str">
            <v>DL</v>
          </cell>
          <cell r="D767" t="str">
            <v>GSK</v>
          </cell>
          <cell r="E767" t="str">
            <v>DL-</v>
          </cell>
          <cell r="F767">
            <v>0</v>
          </cell>
          <cell r="G767" t="str">
            <v>DL-Ese VEW</v>
          </cell>
          <cell r="H767">
            <v>0</v>
          </cell>
          <cell r="I767">
            <v>0</v>
          </cell>
          <cell r="J767">
            <v>6</v>
          </cell>
          <cell r="K767" t="str">
            <v>VE</v>
          </cell>
          <cell r="L767" t="str">
            <v>1153</v>
          </cell>
          <cell r="M767" t="str">
            <v>Upmann GmbH &amp; Co. KG</v>
          </cell>
          <cell r="N767" t="str">
            <v>Mittelspannungsnetz</v>
          </cell>
          <cell r="P767">
            <v>0.48448999999999998</v>
          </cell>
          <cell r="Q767">
            <v>0.42</v>
          </cell>
          <cell r="R767">
            <v>3.5871503932741877</v>
          </cell>
          <cell r="S767">
            <v>8.5215376067258113</v>
          </cell>
          <cell r="T767">
            <v>10.271187999999999</v>
          </cell>
          <cell r="U767">
            <v>1.8374999999999999</v>
          </cell>
          <cell r="V767">
            <v>0</v>
          </cell>
          <cell r="W767">
            <v>2307.0952380952381</v>
          </cell>
          <cell r="X767" t="str">
            <v>1</v>
          </cell>
          <cell r="Y767">
            <v>2.4992647939069945</v>
          </cell>
          <cell r="Z767">
            <v>0.20999999999999996</v>
          </cell>
          <cell r="AA767">
            <v>12.108687999999999</v>
          </cell>
        </row>
        <row r="768">
          <cell r="A768" t="str">
            <v>EXT</v>
          </cell>
          <cell r="B768" t="str">
            <v>DL</v>
          </cell>
          <cell r="C768" t="str">
            <v>DL</v>
          </cell>
          <cell r="D768" t="str">
            <v>GSK</v>
          </cell>
          <cell r="E768" t="str">
            <v>DL-</v>
          </cell>
          <cell r="F768">
            <v>0</v>
          </cell>
          <cell r="G768" t="str">
            <v>DL-Ese VEW</v>
          </cell>
          <cell r="H768">
            <v>0</v>
          </cell>
          <cell r="I768">
            <v>0</v>
          </cell>
          <cell r="J768">
            <v>6</v>
          </cell>
          <cell r="K768" t="str">
            <v>VE</v>
          </cell>
          <cell r="L768">
            <v>0</v>
          </cell>
          <cell r="M768" t="str">
            <v>F. Brinkmann GmbH</v>
          </cell>
          <cell r="N768" t="str">
            <v>Mittelspannungsnetz</v>
          </cell>
          <cell r="P768">
            <v>0.47959000000000002</v>
          </cell>
          <cell r="Q768">
            <v>0.22800000000000001</v>
          </cell>
          <cell r="R768">
            <v>2.327539060595829</v>
          </cell>
          <cell r="S768">
            <v>5.5292389394041708</v>
          </cell>
          <cell r="T768">
            <v>2.014278</v>
          </cell>
          <cell r="U768">
            <v>5.8424999999999994</v>
          </cell>
          <cell r="V768">
            <v>0</v>
          </cell>
          <cell r="W768">
            <v>4206.9298245614027</v>
          </cell>
          <cell r="X768" t="str">
            <v>2</v>
          </cell>
          <cell r="Y768">
            <v>1.6382280698096292</v>
          </cell>
          <cell r="Z768">
            <v>0.11399999999999999</v>
          </cell>
          <cell r="AA768">
            <v>7.8567780000000003</v>
          </cell>
        </row>
        <row r="769">
          <cell r="A769" t="str">
            <v>EXT</v>
          </cell>
          <cell r="B769" t="str">
            <v>DL</v>
          </cell>
          <cell r="C769" t="str">
            <v>DL</v>
          </cell>
          <cell r="D769" t="str">
            <v>GSK</v>
          </cell>
          <cell r="E769" t="str">
            <v>DL-</v>
          </cell>
          <cell r="F769">
            <v>0</v>
          </cell>
          <cell r="G769" t="str">
            <v>DL-Ese VEW</v>
          </cell>
          <cell r="H769">
            <v>0</v>
          </cell>
          <cell r="I769">
            <v>0</v>
          </cell>
          <cell r="J769">
            <v>6</v>
          </cell>
          <cell r="K769" t="str">
            <v>VE</v>
          </cell>
          <cell r="L769">
            <v>0</v>
          </cell>
          <cell r="M769" t="str">
            <v>Loer u. Schäfer GmbH</v>
          </cell>
          <cell r="N769" t="str">
            <v>Mittelspannungsnetz</v>
          </cell>
          <cell r="P769">
            <v>0.46244499999999999</v>
          </cell>
          <cell r="Q769">
            <v>0.26</v>
          </cell>
          <cell r="R769">
            <v>2.5491284028776309</v>
          </cell>
          <cell r="S769">
            <v>6.0556405971223688</v>
          </cell>
          <cell r="T769">
            <v>1.942269</v>
          </cell>
          <cell r="U769">
            <v>6.6624999999999996</v>
          </cell>
          <cell r="V769">
            <v>0</v>
          </cell>
          <cell r="W769">
            <v>3557.2692307692305</v>
          </cell>
          <cell r="X769" t="str">
            <v>2</v>
          </cell>
          <cell r="Y769">
            <v>1.8607118684384087</v>
          </cell>
          <cell r="Z769">
            <v>0.13</v>
          </cell>
          <cell r="AA769">
            <v>8.6047689999999992</v>
          </cell>
        </row>
        <row r="770">
          <cell r="A770" t="str">
            <v>EXT</v>
          </cell>
          <cell r="B770" t="str">
            <v>DL</v>
          </cell>
          <cell r="C770" t="str">
            <v>DL</v>
          </cell>
          <cell r="D770" t="str">
            <v>GSK</v>
          </cell>
          <cell r="E770" t="str">
            <v>DL-</v>
          </cell>
          <cell r="F770">
            <v>0</v>
          </cell>
          <cell r="G770" t="str">
            <v>DL-Ese VEW</v>
          </cell>
          <cell r="H770">
            <v>0</v>
          </cell>
          <cell r="I770">
            <v>0</v>
          </cell>
          <cell r="J770">
            <v>6</v>
          </cell>
          <cell r="K770" t="str">
            <v>VE</v>
          </cell>
          <cell r="L770">
            <v>0</v>
          </cell>
          <cell r="M770" t="str">
            <v>Stükerjürgen Aerospace Composites GmbH</v>
          </cell>
          <cell r="N770" t="str">
            <v>Mittelspannungsnetz</v>
          </cell>
          <cell r="P770">
            <v>0.45900000000000002</v>
          </cell>
          <cell r="Q770">
            <v>0.17</v>
          </cell>
          <cell r="R770">
            <v>1.8616246804653533</v>
          </cell>
          <cell r="S770">
            <v>4.4224253195346463</v>
          </cell>
          <cell r="T770">
            <v>1.9278</v>
          </cell>
          <cell r="U770">
            <v>4.3562500000000002</v>
          </cell>
          <cell r="V770">
            <v>0</v>
          </cell>
          <cell r="W770">
            <v>5399.9999999999991</v>
          </cell>
          <cell r="X770" t="str">
            <v>2</v>
          </cell>
          <cell r="Y770">
            <v>1.3690740740740741</v>
          </cell>
          <cell r="Z770">
            <v>8.5000000000000006E-2</v>
          </cell>
          <cell r="AA770">
            <v>6.2840499999999997</v>
          </cell>
        </row>
        <row r="771">
          <cell r="A771" t="str">
            <v>EXT</v>
          </cell>
          <cell r="B771" t="str">
            <v>DL</v>
          </cell>
          <cell r="C771" t="str">
            <v>DL</v>
          </cell>
          <cell r="D771" t="str">
            <v>GSK</v>
          </cell>
          <cell r="E771" t="str">
            <v>DL-</v>
          </cell>
          <cell r="F771">
            <v>0</v>
          </cell>
          <cell r="G771" t="str">
            <v>DL-Ese VEW</v>
          </cell>
          <cell r="H771">
            <v>0</v>
          </cell>
          <cell r="I771">
            <v>0</v>
          </cell>
          <cell r="J771">
            <v>6</v>
          </cell>
          <cell r="K771" t="str">
            <v>VE</v>
          </cell>
          <cell r="L771">
            <v>0</v>
          </cell>
          <cell r="M771" t="str">
            <v>Kläranlage</v>
          </cell>
          <cell r="N771" t="str">
            <v>Mittelspannungsnetz</v>
          </cell>
          <cell r="P771">
            <v>0.45763199999999998</v>
          </cell>
          <cell r="Q771">
            <v>0.27800000000000002</v>
          </cell>
          <cell r="R771">
            <v>2.6797833762783694</v>
          </cell>
          <cell r="S771">
            <v>6.3660210237216308</v>
          </cell>
          <cell r="T771">
            <v>1.9220543999999999</v>
          </cell>
          <cell r="U771">
            <v>7.1237500000000002</v>
          </cell>
          <cell r="V771">
            <v>0</v>
          </cell>
          <cell r="W771">
            <v>3292.316546762589</v>
          </cell>
          <cell r="X771" t="str">
            <v>2</v>
          </cell>
          <cell r="Y771">
            <v>1.9766546919795818</v>
          </cell>
          <cell r="Z771">
            <v>0.13900000000000001</v>
          </cell>
          <cell r="AA771">
            <v>9.0458043999999997</v>
          </cell>
        </row>
        <row r="772">
          <cell r="A772" t="str">
            <v>EXT</v>
          </cell>
          <cell r="B772" t="str">
            <v>DL</v>
          </cell>
          <cell r="C772" t="str">
            <v>DL</v>
          </cell>
          <cell r="D772" t="str">
            <v>GSK</v>
          </cell>
          <cell r="E772" t="str">
            <v>DL-</v>
          </cell>
          <cell r="F772">
            <v>0</v>
          </cell>
          <cell r="G772" t="str">
            <v>DL-Ese VEW</v>
          </cell>
          <cell r="H772">
            <v>0</v>
          </cell>
          <cell r="I772">
            <v>0</v>
          </cell>
          <cell r="J772">
            <v>6</v>
          </cell>
          <cell r="K772" t="str">
            <v>VE</v>
          </cell>
          <cell r="L772">
            <v>0</v>
          </cell>
          <cell r="M772" t="str">
            <v>H.Ebbers GmbH</v>
          </cell>
          <cell r="N772" t="str">
            <v>Mittelspannungsnetz</v>
          </cell>
          <cell r="P772">
            <v>0.45376</v>
          </cell>
          <cell r="Q772">
            <v>0.51600000000000001</v>
          </cell>
          <cell r="R772">
            <v>3.5185765540247549</v>
          </cell>
          <cell r="S772">
            <v>8.3586354459752439</v>
          </cell>
          <cell r="T772">
            <v>9.6197119999999998</v>
          </cell>
          <cell r="U772">
            <v>2.2575000000000003</v>
          </cell>
          <cell r="V772">
            <v>0</v>
          </cell>
          <cell r="W772">
            <v>1758.7596899224802</v>
          </cell>
          <cell r="X772" t="str">
            <v>1</v>
          </cell>
          <cell r="Y772">
            <v>2.6175096967559939</v>
          </cell>
          <cell r="Z772">
            <v>0.25800000000000001</v>
          </cell>
          <cell r="AA772">
            <v>11.877211999999998</v>
          </cell>
        </row>
        <row r="773">
          <cell r="A773" t="str">
            <v>EXT</v>
          </cell>
          <cell r="B773" t="str">
            <v>DL</v>
          </cell>
          <cell r="C773" t="str">
            <v>DL</v>
          </cell>
          <cell r="D773" t="str">
            <v>GSK</v>
          </cell>
          <cell r="E773" t="str">
            <v>DL-</v>
          </cell>
          <cell r="F773">
            <v>0</v>
          </cell>
          <cell r="G773" t="str">
            <v>DL-Ese VEW</v>
          </cell>
          <cell r="H773">
            <v>0</v>
          </cell>
          <cell r="I773">
            <v>0</v>
          </cell>
          <cell r="J773">
            <v>6</v>
          </cell>
          <cell r="K773" t="str">
            <v>VE</v>
          </cell>
          <cell r="L773">
            <v>0</v>
          </cell>
          <cell r="M773" t="str">
            <v>Rethmann Entsorgungswirtschaft GmbH&amp;Co KG</v>
          </cell>
          <cell r="N773" t="str">
            <v>Mittelspannungsnetz</v>
          </cell>
          <cell r="P773">
            <v>0.45208300000000001</v>
          </cell>
          <cell r="Q773">
            <v>0.23499999999999999</v>
          </cell>
          <cell r="R773">
            <v>2.3464530642557486</v>
          </cell>
          <cell r="S773">
            <v>5.5741705357442513</v>
          </cell>
          <cell r="T773">
            <v>1.8987486000000002</v>
          </cell>
          <cell r="U773">
            <v>6.0218749999999996</v>
          </cell>
          <cell r="V773">
            <v>0</v>
          </cell>
          <cell r="W773">
            <v>3847.5148936170217</v>
          </cell>
          <cell r="X773" t="str">
            <v>2</v>
          </cell>
          <cell r="Y773">
            <v>1.7520286319105121</v>
          </cell>
          <cell r="Z773">
            <v>0.11749999999999999</v>
          </cell>
          <cell r="AA773">
            <v>7.9206235999999999</v>
          </cell>
        </row>
        <row r="774">
          <cell r="A774" t="str">
            <v>EXT</v>
          </cell>
          <cell r="B774" t="str">
            <v>DL</v>
          </cell>
          <cell r="C774" t="str">
            <v>DL</v>
          </cell>
          <cell r="D774" t="str">
            <v>GSK</v>
          </cell>
          <cell r="E774" t="str">
            <v>DL-</v>
          </cell>
          <cell r="F774">
            <v>0</v>
          </cell>
          <cell r="G774" t="str">
            <v>DL-Ese VEW</v>
          </cell>
          <cell r="H774">
            <v>0</v>
          </cell>
          <cell r="I774">
            <v>0</v>
          </cell>
          <cell r="J774">
            <v>6</v>
          </cell>
          <cell r="K774" t="str">
            <v>VE</v>
          </cell>
          <cell r="L774" t="str">
            <v>1158</v>
          </cell>
          <cell r="M774" t="str">
            <v>Schwannemühle Ludolf Vorwig GmbH</v>
          </cell>
          <cell r="N774" t="str">
            <v>Mittelspannungsnetz</v>
          </cell>
          <cell r="P774">
            <v>0.45175599999999999</v>
          </cell>
          <cell r="Q774">
            <v>0.28000000000000003</v>
          </cell>
          <cell r="R774">
            <v>2.687654869512782</v>
          </cell>
          <cell r="S774">
            <v>6.3847203304872178</v>
          </cell>
          <cell r="T774">
            <v>1.8973751999999999</v>
          </cell>
          <cell r="U774">
            <v>7.1749999999999998</v>
          </cell>
          <cell r="V774">
            <v>0</v>
          </cell>
          <cell r="W774">
            <v>3226.8285714285707</v>
          </cell>
          <cell r="X774" t="str">
            <v>2</v>
          </cell>
          <cell r="Y774">
            <v>2.0082467526717962</v>
          </cell>
          <cell r="Z774">
            <v>0.14000000000000001</v>
          </cell>
          <cell r="AA774">
            <v>9.0723751999999998</v>
          </cell>
        </row>
        <row r="775">
          <cell r="A775" t="str">
            <v>EXT</v>
          </cell>
          <cell r="B775" t="str">
            <v>DL</v>
          </cell>
          <cell r="C775" t="str">
            <v>DL</v>
          </cell>
          <cell r="D775" t="str">
            <v>GSK</v>
          </cell>
          <cell r="E775" t="str">
            <v>DL-</v>
          </cell>
          <cell r="F775">
            <v>0</v>
          </cell>
          <cell r="G775" t="str">
            <v>DL-Ese VEW</v>
          </cell>
          <cell r="H775">
            <v>0</v>
          </cell>
          <cell r="I775">
            <v>0</v>
          </cell>
          <cell r="J775">
            <v>6</v>
          </cell>
          <cell r="K775" t="str">
            <v>VE</v>
          </cell>
          <cell r="L775">
            <v>0</v>
          </cell>
          <cell r="M775" t="str">
            <v>Sauerlandklinik Hachen</v>
          </cell>
          <cell r="N775" t="str">
            <v>Mittelspannungsnetz</v>
          </cell>
          <cell r="P775">
            <v>0.45124999999999998</v>
          </cell>
          <cell r="Q775">
            <v>0.252</v>
          </cell>
          <cell r="R775">
            <v>2.4744687820365816</v>
          </cell>
          <cell r="S775">
            <v>5.8782812179634183</v>
          </cell>
          <cell r="T775">
            <v>1.8952499999999999</v>
          </cell>
          <cell r="U775">
            <v>6.4575000000000005</v>
          </cell>
          <cell r="V775">
            <v>0</v>
          </cell>
          <cell r="W775">
            <v>3581.3492063492067</v>
          </cell>
          <cell r="X775" t="str">
            <v>2</v>
          </cell>
          <cell r="Y775">
            <v>1.8510249307479225</v>
          </cell>
          <cell r="Z775">
            <v>0.126</v>
          </cell>
          <cell r="AA775">
            <v>8.3527500000000003</v>
          </cell>
        </row>
        <row r="776">
          <cell r="A776" t="str">
            <v>EXT</v>
          </cell>
          <cell r="B776" t="str">
            <v>DL</v>
          </cell>
          <cell r="C776" t="str">
            <v>DL</v>
          </cell>
          <cell r="D776" t="str">
            <v>GSK</v>
          </cell>
          <cell r="E776" t="str">
            <v>DL-</v>
          </cell>
          <cell r="F776">
            <v>0</v>
          </cell>
          <cell r="G776" t="str">
            <v>DL-Ese VEW</v>
          </cell>
          <cell r="H776">
            <v>0</v>
          </cell>
          <cell r="I776">
            <v>0</v>
          </cell>
          <cell r="J776">
            <v>6</v>
          </cell>
          <cell r="K776" t="str">
            <v>VE</v>
          </cell>
          <cell r="L776">
            <v>0</v>
          </cell>
          <cell r="M776" t="str">
            <v>St.-Josefs-Hospital</v>
          </cell>
          <cell r="N776" t="str">
            <v>Mittelspannungsnetz</v>
          </cell>
          <cell r="P776">
            <v>0.450293</v>
          </cell>
          <cell r="Q776">
            <v>0.23799999999999999</v>
          </cell>
          <cell r="R776">
            <v>2.3669997981237212</v>
          </cell>
          <cell r="S776">
            <v>5.6229808018762775</v>
          </cell>
          <cell r="T776">
            <v>1.8912306000000001</v>
          </cell>
          <cell r="U776">
            <v>6.098749999999999</v>
          </cell>
          <cell r="V776">
            <v>0</v>
          </cell>
          <cell r="W776">
            <v>3783.9747899159661</v>
          </cell>
          <cell r="X776" t="str">
            <v>2</v>
          </cell>
          <cell r="Y776">
            <v>1.7743959155483207</v>
          </cell>
          <cell r="Z776">
            <v>0.11899999999999999</v>
          </cell>
          <cell r="AA776">
            <v>7.9899805999999991</v>
          </cell>
        </row>
        <row r="777">
          <cell r="A777" t="str">
            <v>EXT</v>
          </cell>
          <cell r="B777" t="str">
            <v>DL</v>
          </cell>
          <cell r="C777" t="str">
            <v>DL</v>
          </cell>
          <cell r="D777" t="str">
            <v>GSK</v>
          </cell>
          <cell r="E777" t="str">
            <v>DL-</v>
          </cell>
          <cell r="F777">
            <v>0</v>
          </cell>
          <cell r="G777" t="str">
            <v>DL-Ese VEW</v>
          </cell>
          <cell r="H777">
            <v>0</v>
          </cell>
          <cell r="I777">
            <v>0</v>
          </cell>
          <cell r="J777">
            <v>6</v>
          </cell>
          <cell r="K777" t="str">
            <v>VE</v>
          </cell>
          <cell r="L777">
            <v>0</v>
          </cell>
          <cell r="M777" t="str">
            <v>Hotel Klosterpforte</v>
          </cell>
          <cell r="N777" t="str">
            <v>Mittelspannungsnetz</v>
          </cell>
          <cell r="P777">
            <v>0.45</v>
          </cell>
          <cell r="Q777">
            <v>0.18</v>
          </cell>
          <cell r="R777">
            <v>1.9263396193101521</v>
          </cell>
          <cell r="S777">
            <v>4.5761603806898474</v>
          </cell>
          <cell r="T777">
            <v>1.8900000000000001</v>
          </cell>
          <cell r="U777">
            <v>4.6124999999999998</v>
          </cell>
          <cell r="V777">
            <v>0</v>
          </cell>
          <cell r="W777">
            <v>5000</v>
          </cell>
          <cell r="X777" t="str">
            <v>2</v>
          </cell>
          <cell r="Y777">
            <v>1.4450000000000001</v>
          </cell>
          <cell r="Z777">
            <v>0.09</v>
          </cell>
          <cell r="AA777">
            <v>6.5024999999999995</v>
          </cell>
        </row>
        <row r="778">
          <cell r="A778" t="str">
            <v>EXT</v>
          </cell>
          <cell r="B778" t="str">
            <v>DL</v>
          </cell>
          <cell r="C778" t="str">
            <v>DL</v>
          </cell>
          <cell r="D778" t="str">
            <v>GSK</v>
          </cell>
          <cell r="E778" t="str">
            <v>DL-</v>
          </cell>
          <cell r="F778">
            <v>0</v>
          </cell>
          <cell r="G778" t="str">
            <v>DL-Ese VEW</v>
          </cell>
          <cell r="H778">
            <v>0</v>
          </cell>
          <cell r="I778">
            <v>0</v>
          </cell>
          <cell r="J778">
            <v>6</v>
          </cell>
          <cell r="K778" t="str">
            <v>VE</v>
          </cell>
          <cell r="L778">
            <v>0</v>
          </cell>
          <cell r="M778" t="str">
            <v>Seniorenheim St. Elisabeth</v>
          </cell>
          <cell r="N778" t="str">
            <v>Mittelspannungsnetz</v>
          </cell>
          <cell r="P778">
            <v>0.44800000000000001</v>
          </cell>
          <cell r="Q778">
            <v>0.16</v>
          </cell>
          <cell r="R778">
            <v>1.7720250775648756</v>
          </cell>
          <cell r="S778">
            <v>4.2095749224351238</v>
          </cell>
          <cell r="T778">
            <v>1.8816000000000002</v>
          </cell>
          <cell r="U778">
            <v>4.0999999999999996</v>
          </cell>
          <cell r="V778">
            <v>0</v>
          </cell>
          <cell r="W778">
            <v>5600.0000000000009</v>
          </cell>
          <cell r="X778" t="str">
            <v>2</v>
          </cell>
          <cell r="Y778">
            <v>1.3351785714285711</v>
          </cell>
          <cell r="Z778">
            <v>0.08</v>
          </cell>
          <cell r="AA778">
            <v>5.9815999999999994</v>
          </cell>
        </row>
        <row r="779">
          <cell r="A779" t="str">
            <v>EXT</v>
          </cell>
          <cell r="B779" t="str">
            <v>DL</v>
          </cell>
          <cell r="C779" t="str">
            <v>DL</v>
          </cell>
          <cell r="D779" t="str">
            <v>GSK</v>
          </cell>
          <cell r="E779" t="str">
            <v>DL-</v>
          </cell>
          <cell r="F779">
            <v>0</v>
          </cell>
          <cell r="G779" t="str">
            <v>DL-Ese VEW</v>
          </cell>
          <cell r="H779">
            <v>0</v>
          </cell>
          <cell r="I779">
            <v>0</v>
          </cell>
          <cell r="J779">
            <v>6</v>
          </cell>
          <cell r="K779" t="str">
            <v>VE</v>
          </cell>
          <cell r="L779">
            <v>0</v>
          </cell>
          <cell r="M779" t="str">
            <v>SaFa-Fassondreherei</v>
          </cell>
          <cell r="N779" t="str">
            <v>Mittelspannungsnetz</v>
          </cell>
          <cell r="P779">
            <v>0.44778899999999999</v>
          </cell>
          <cell r="Q779">
            <v>0.27</v>
          </cell>
          <cell r="R779">
            <v>2.6068059587274837</v>
          </cell>
          <cell r="S779">
            <v>6.1926578412725171</v>
          </cell>
          <cell r="T779">
            <v>1.8807137999999999</v>
          </cell>
          <cell r="U779">
            <v>6.9187500000000011</v>
          </cell>
          <cell r="V779">
            <v>0</v>
          </cell>
          <cell r="W779">
            <v>3316.9555555555553</v>
          </cell>
          <cell r="X779" t="str">
            <v>2</v>
          </cell>
          <cell r="Y779">
            <v>1.9650915498147568</v>
          </cell>
          <cell r="Z779">
            <v>0.13500000000000001</v>
          </cell>
          <cell r="AA779">
            <v>8.7994638000000016</v>
          </cell>
        </row>
        <row r="780">
          <cell r="A780" t="str">
            <v>EXT</v>
          </cell>
          <cell r="B780" t="str">
            <v>DL</v>
          </cell>
          <cell r="C780" t="str">
            <v>DL</v>
          </cell>
          <cell r="D780" t="str">
            <v>GSK</v>
          </cell>
          <cell r="E780" t="str">
            <v>DL-</v>
          </cell>
          <cell r="F780">
            <v>0</v>
          </cell>
          <cell r="G780" t="str">
            <v>DL-Ese VEW</v>
          </cell>
          <cell r="H780">
            <v>0</v>
          </cell>
          <cell r="I780">
            <v>0</v>
          </cell>
          <cell r="J780">
            <v>6</v>
          </cell>
          <cell r="K780" t="str">
            <v>VE</v>
          </cell>
          <cell r="L780">
            <v>0</v>
          </cell>
          <cell r="M780" t="str">
            <v>Tillmann Profil GmbH</v>
          </cell>
          <cell r="N780" t="str">
            <v>Mittelspannungsnetz</v>
          </cell>
          <cell r="P780">
            <v>0.44649</v>
          </cell>
          <cell r="Q780">
            <v>0.34599999999999997</v>
          </cell>
          <cell r="R780">
            <v>3.1821287860879583</v>
          </cell>
          <cell r="S780">
            <v>7.5593792139120408</v>
          </cell>
          <cell r="T780">
            <v>1.8752580000000001</v>
          </cell>
          <cell r="U780">
            <v>8.8662499999999991</v>
          </cell>
          <cell r="V780">
            <v>0</v>
          </cell>
          <cell r="W780">
            <v>2580.8670520231212</v>
          </cell>
          <cell r="X780" t="str">
            <v>2</v>
          </cell>
          <cell r="Y780">
            <v>2.4057667584940314</v>
          </cell>
          <cell r="Z780">
            <v>0.17299999999999999</v>
          </cell>
          <cell r="AA780">
            <v>10.741508</v>
          </cell>
        </row>
        <row r="781">
          <cell r="A781" t="str">
            <v>EXT</v>
          </cell>
          <cell r="B781" t="str">
            <v>DL</v>
          </cell>
          <cell r="C781" t="str">
            <v>DL</v>
          </cell>
          <cell r="D781" t="str">
            <v>GSK</v>
          </cell>
          <cell r="E781" t="str">
            <v>DL-</v>
          </cell>
          <cell r="F781">
            <v>0</v>
          </cell>
          <cell r="G781" t="str">
            <v>DL-Ese VEW</v>
          </cell>
          <cell r="H781">
            <v>0</v>
          </cell>
          <cell r="I781">
            <v>0</v>
          </cell>
          <cell r="J781">
            <v>6</v>
          </cell>
          <cell r="K781" t="str">
            <v>VE</v>
          </cell>
          <cell r="L781">
            <v>0</v>
          </cell>
          <cell r="M781" t="str">
            <v>Sun-Garden GmbH</v>
          </cell>
          <cell r="N781" t="str">
            <v>Mittelspannungsnetz</v>
          </cell>
          <cell r="P781">
            <v>0.43615999999999999</v>
          </cell>
          <cell r="Q781">
            <v>0.20799999999999999</v>
          </cell>
          <cell r="R781">
            <v>2.1216759372592136</v>
          </cell>
          <cell r="S781">
            <v>5.0401960627407867</v>
          </cell>
          <cell r="T781">
            <v>1.8318720000000002</v>
          </cell>
          <cell r="U781">
            <v>5.33</v>
          </cell>
          <cell r="V781">
            <v>0</v>
          </cell>
          <cell r="W781">
            <v>4193.8461538461534</v>
          </cell>
          <cell r="X781" t="str">
            <v>2</v>
          </cell>
          <cell r="Y781">
            <v>1.6420286133528981</v>
          </cell>
          <cell r="Z781">
            <v>0.104</v>
          </cell>
          <cell r="AA781">
            <v>7.1618720000000007</v>
          </cell>
        </row>
        <row r="782">
          <cell r="A782" t="str">
            <v>EXT</v>
          </cell>
          <cell r="B782" t="str">
            <v>DL</v>
          </cell>
          <cell r="C782" t="str">
            <v>DL</v>
          </cell>
          <cell r="D782" t="str">
            <v>GSK</v>
          </cell>
          <cell r="E782" t="str">
            <v>DL-</v>
          </cell>
          <cell r="F782">
            <v>0</v>
          </cell>
          <cell r="G782" t="str">
            <v>DL-Ese VEW</v>
          </cell>
          <cell r="H782">
            <v>0</v>
          </cell>
          <cell r="I782">
            <v>0</v>
          </cell>
          <cell r="J782">
            <v>6</v>
          </cell>
          <cell r="K782" t="str">
            <v>VE</v>
          </cell>
          <cell r="L782" t="str">
            <v>1187</v>
          </cell>
          <cell r="M782" t="str">
            <v>Möbel Knappstein GmbH &amp; Co.</v>
          </cell>
          <cell r="N782" t="str">
            <v>Mittelspannungsnetz</v>
          </cell>
          <cell r="P782">
            <v>0.433</v>
          </cell>
          <cell r="Q782">
            <v>0.154</v>
          </cell>
          <cell r="R782">
            <v>1.7078137569212042</v>
          </cell>
          <cell r="S782">
            <v>4.0570362430787954</v>
          </cell>
          <cell r="T782">
            <v>1.8186</v>
          </cell>
          <cell r="U782">
            <v>3.9462499999999996</v>
          </cell>
          <cell r="V782">
            <v>0</v>
          </cell>
          <cell r="W782">
            <v>5623.3766233766246</v>
          </cell>
          <cell r="X782" t="str">
            <v>2</v>
          </cell>
          <cell r="Y782">
            <v>1.3313741339491914</v>
          </cell>
          <cell r="Z782">
            <v>7.6999999999999999E-2</v>
          </cell>
          <cell r="AA782">
            <v>5.7648499999999991</v>
          </cell>
        </row>
        <row r="783">
          <cell r="A783" t="str">
            <v>EXT</v>
          </cell>
          <cell r="B783" t="str">
            <v>DL</v>
          </cell>
          <cell r="C783" t="str">
            <v>DL</v>
          </cell>
          <cell r="D783" t="str">
            <v>GSK</v>
          </cell>
          <cell r="E783" t="str">
            <v>DL-</v>
          </cell>
          <cell r="F783">
            <v>0</v>
          </cell>
          <cell r="G783" t="str">
            <v>DL-Ese VEW</v>
          </cell>
          <cell r="H783">
            <v>0</v>
          </cell>
          <cell r="I783">
            <v>0</v>
          </cell>
          <cell r="J783">
            <v>6</v>
          </cell>
          <cell r="K783" t="str">
            <v>VE</v>
          </cell>
          <cell r="L783">
            <v>0</v>
          </cell>
          <cell r="M783" t="str">
            <v>Holter Thermoplast GmbH</v>
          </cell>
          <cell r="N783" t="str">
            <v>Mittelspannungsnetz</v>
          </cell>
          <cell r="P783">
            <v>0.432</v>
          </cell>
          <cell r="Q783">
            <v>0.16</v>
          </cell>
          <cell r="R783">
            <v>1.7521173463203326</v>
          </cell>
          <cell r="S783">
            <v>4.1622826536796671</v>
          </cell>
          <cell r="T783">
            <v>1.8144</v>
          </cell>
          <cell r="U783">
            <v>4.0999999999999996</v>
          </cell>
          <cell r="V783">
            <v>0</v>
          </cell>
          <cell r="W783">
            <v>5399.9999999999991</v>
          </cell>
          <cell r="X783" t="str">
            <v>2</v>
          </cell>
          <cell r="Y783">
            <v>1.3690740740740741</v>
          </cell>
          <cell r="Z783">
            <v>0.08</v>
          </cell>
          <cell r="AA783">
            <v>5.9143999999999997</v>
          </cell>
        </row>
        <row r="784">
          <cell r="A784" t="str">
            <v>EXT</v>
          </cell>
          <cell r="B784" t="str">
            <v>DL</v>
          </cell>
          <cell r="C784" t="str">
            <v>DL</v>
          </cell>
          <cell r="D784" t="str">
            <v>GSK</v>
          </cell>
          <cell r="E784" t="str">
            <v>DL-</v>
          </cell>
          <cell r="F784">
            <v>0</v>
          </cell>
          <cell r="G784" t="str">
            <v>DL-Ese VEW</v>
          </cell>
          <cell r="H784">
            <v>0</v>
          </cell>
          <cell r="I784">
            <v>0</v>
          </cell>
          <cell r="J784">
            <v>6</v>
          </cell>
          <cell r="K784" t="str">
            <v>VE</v>
          </cell>
          <cell r="L784">
            <v>0</v>
          </cell>
          <cell r="M784" t="str">
            <v>ADECO GmbH</v>
          </cell>
          <cell r="N784" t="str">
            <v>Mittelspannungsnetz</v>
          </cell>
          <cell r="P784">
            <v>0.43149999999999999</v>
          </cell>
          <cell r="Q784">
            <v>0.16700000000000001</v>
          </cell>
          <cell r="R784">
            <v>1.8046343560878386</v>
          </cell>
          <cell r="S784">
            <v>4.287040643912162</v>
          </cell>
          <cell r="T784">
            <v>1.8123</v>
          </cell>
          <cell r="U784">
            <v>4.2793749999999999</v>
          </cell>
          <cell r="V784">
            <v>0</v>
          </cell>
          <cell r="W784">
            <v>5167.6646706586826</v>
          </cell>
          <cell r="X784" t="str">
            <v>2</v>
          </cell>
          <cell r="Y784">
            <v>1.4117439165701042</v>
          </cell>
          <cell r="Z784">
            <v>8.3500000000000005E-2</v>
          </cell>
          <cell r="AA784">
            <v>6.0916750000000004</v>
          </cell>
        </row>
        <row r="785">
          <cell r="A785" t="str">
            <v>EXT</v>
          </cell>
          <cell r="B785" t="str">
            <v>DL</v>
          </cell>
          <cell r="C785" t="str">
            <v>DL</v>
          </cell>
          <cell r="D785" t="str">
            <v>GSK</v>
          </cell>
          <cell r="E785" t="str">
            <v>DL-</v>
          </cell>
          <cell r="F785">
            <v>0</v>
          </cell>
          <cell r="G785" t="str">
            <v>DL-Ese VEW</v>
          </cell>
          <cell r="H785">
            <v>0</v>
          </cell>
          <cell r="I785">
            <v>0</v>
          </cell>
          <cell r="J785">
            <v>6</v>
          </cell>
          <cell r="K785" t="str">
            <v>VE</v>
          </cell>
          <cell r="L785">
            <v>0</v>
          </cell>
          <cell r="M785" t="str">
            <v>Praktiker</v>
          </cell>
          <cell r="N785" t="str">
            <v>Mittelspannungsnetz</v>
          </cell>
          <cell r="P785">
            <v>0.41703499999999999</v>
          </cell>
          <cell r="Q785">
            <v>0.122</v>
          </cell>
          <cell r="R785">
            <v>1.4450278532952252</v>
          </cell>
          <cell r="S785">
            <v>3.432769146704775</v>
          </cell>
          <cell r="T785">
            <v>1.751547</v>
          </cell>
          <cell r="U785">
            <v>3.1262499999999998</v>
          </cell>
          <cell r="V785">
            <v>0</v>
          </cell>
          <cell r="W785">
            <v>6836.6393442622957</v>
          </cell>
          <cell r="X785" t="str">
            <v>2</v>
          </cell>
          <cell r="Y785">
            <v>1.1696373206085819</v>
          </cell>
          <cell r="Z785">
            <v>6.0999999999999999E-2</v>
          </cell>
          <cell r="AA785">
            <v>4.8777970000000002</v>
          </cell>
        </row>
        <row r="786">
          <cell r="A786" t="str">
            <v>EXT</v>
          </cell>
          <cell r="B786" t="str">
            <v>DL</v>
          </cell>
          <cell r="C786" t="str">
            <v>DL</v>
          </cell>
          <cell r="D786" t="str">
            <v>GSK</v>
          </cell>
          <cell r="E786" t="str">
            <v>DL-</v>
          </cell>
          <cell r="F786">
            <v>0</v>
          </cell>
          <cell r="G786" t="str">
            <v>DL-Ese VEW</v>
          </cell>
          <cell r="H786">
            <v>0</v>
          </cell>
          <cell r="I786">
            <v>0</v>
          </cell>
          <cell r="J786">
            <v>6</v>
          </cell>
          <cell r="K786" t="str">
            <v>VE</v>
          </cell>
          <cell r="L786" t="str">
            <v>1200</v>
          </cell>
          <cell r="M786" t="str">
            <v>Prophete GmbH + Co.</v>
          </cell>
          <cell r="N786" t="str">
            <v>Mittelspannungsnetz</v>
          </cell>
          <cell r="P786">
            <v>0.4</v>
          </cell>
          <cell r="Q786">
            <v>0.3</v>
          </cell>
          <cell r="R786">
            <v>2.7750844112092037</v>
          </cell>
          <cell r="S786">
            <v>6.5924155887907956</v>
          </cell>
          <cell r="T786">
            <v>1.68</v>
          </cell>
          <cell r="U786">
            <v>7.6875</v>
          </cell>
          <cell r="V786">
            <v>0</v>
          </cell>
          <cell r="W786">
            <v>2666.666666666667</v>
          </cell>
          <cell r="X786" t="str">
            <v>2</v>
          </cell>
          <cell r="Y786">
            <v>2.3418749999999999</v>
          </cell>
          <cell r="Z786">
            <v>0.15</v>
          </cell>
          <cell r="AA786">
            <v>9.3674999999999997</v>
          </cell>
        </row>
        <row r="787">
          <cell r="A787" t="str">
            <v>EXT</v>
          </cell>
          <cell r="B787" t="str">
            <v>DL</v>
          </cell>
          <cell r="C787" t="str">
            <v>DL</v>
          </cell>
          <cell r="D787" t="str">
            <v>GSK</v>
          </cell>
          <cell r="E787" t="str">
            <v>DL-</v>
          </cell>
          <cell r="F787">
            <v>0</v>
          </cell>
          <cell r="G787" t="str">
            <v>DL-Ese VEW</v>
          </cell>
          <cell r="H787">
            <v>0</v>
          </cell>
          <cell r="I787">
            <v>0</v>
          </cell>
          <cell r="J787">
            <v>6</v>
          </cell>
          <cell r="K787" t="str">
            <v>VE</v>
          </cell>
          <cell r="L787">
            <v>0</v>
          </cell>
          <cell r="M787" t="str">
            <v>Aldi Datteln III</v>
          </cell>
          <cell r="N787" t="str">
            <v>Mittelspannungsnetz</v>
          </cell>
          <cell r="P787">
            <v>0.39057500000000001</v>
          </cell>
          <cell r="Q787">
            <v>0.22</v>
          </cell>
          <cell r="R787">
            <v>2.156053211914132</v>
          </cell>
          <cell r="S787">
            <v>5.1218617880858677</v>
          </cell>
          <cell r="T787">
            <v>1.6404150000000002</v>
          </cell>
          <cell r="U787">
            <v>5.6374999999999993</v>
          </cell>
          <cell r="V787">
            <v>0</v>
          </cell>
          <cell r="W787">
            <v>3550.681818181818</v>
          </cell>
          <cell r="X787" t="str">
            <v>2</v>
          </cell>
          <cell r="Y787">
            <v>1.8633847532484158</v>
          </cell>
          <cell r="Z787">
            <v>0.11</v>
          </cell>
          <cell r="AA787">
            <v>7.2779150000000001</v>
          </cell>
        </row>
        <row r="788">
          <cell r="A788" t="str">
            <v>EXT</v>
          </cell>
          <cell r="B788" t="str">
            <v>DL</v>
          </cell>
          <cell r="C788" t="str">
            <v>DL</v>
          </cell>
          <cell r="D788" t="str">
            <v>GSK</v>
          </cell>
          <cell r="E788" t="str">
            <v>DL-</v>
          </cell>
          <cell r="F788">
            <v>0</v>
          </cell>
          <cell r="G788" t="str">
            <v>DL-Ese VEW</v>
          </cell>
          <cell r="H788">
            <v>0</v>
          </cell>
          <cell r="I788">
            <v>0</v>
          </cell>
          <cell r="J788">
            <v>6</v>
          </cell>
          <cell r="K788" t="str">
            <v>VE</v>
          </cell>
          <cell r="L788" t="str">
            <v>1152</v>
          </cell>
          <cell r="M788" t="str">
            <v>MHI - Mitteldeutsche Hartstein-</v>
          </cell>
          <cell r="N788" t="str">
            <v>Mittelspannungsnetz</v>
          </cell>
          <cell r="P788">
            <v>0.38591999999999999</v>
          </cell>
          <cell r="Q788">
            <v>0.47</v>
          </cell>
          <cell r="R788">
            <v>3.0328936782700477</v>
          </cell>
          <cell r="S788">
            <v>7.2048603217299512</v>
          </cell>
          <cell r="T788">
            <v>8.1815039999999986</v>
          </cell>
          <cell r="U788">
            <v>2.0562500000000004</v>
          </cell>
          <cell r="V788">
            <v>0</v>
          </cell>
          <cell r="W788">
            <v>1642.2127659574469</v>
          </cell>
          <cell r="X788" t="str">
            <v>1</v>
          </cell>
          <cell r="Y788">
            <v>2.6528176824212268</v>
          </cell>
          <cell r="Z788">
            <v>0.23499999999999999</v>
          </cell>
          <cell r="AA788">
            <v>10.237753999999999</v>
          </cell>
        </row>
        <row r="789">
          <cell r="A789" t="str">
            <v>EXT</v>
          </cell>
          <cell r="B789" t="str">
            <v>DL</v>
          </cell>
          <cell r="C789" t="str">
            <v>DL</v>
          </cell>
          <cell r="D789" t="str">
            <v>GSK</v>
          </cell>
          <cell r="E789" t="str">
            <v>DL-</v>
          </cell>
          <cell r="F789">
            <v>0</v>
          </cell>
          <cell r="G789" t="str">
            <v>DL-Ese VEW</v>
          </cell>
          <cell r="H789">
            <v>0</v>
          </cell>
          <cell r="I789">
            <v>0</v>
          </cell>
          <cell r="J789">
            <v>6</v>
          </cell>
          <cell r="K789" t="str">
            <v>VE</v>
          </cell>
          <cell r="L789" t="str">
            <v>1207</v>
          </cell>
          <cell r="M789" t="str">
            <v>E. Romberg GmbH</v>
          </cell>
          <cell r="N789" t="str">
            <v>Mittelspannungsnetz</v>
          </cell>
          <cell r="P789">
            <v>0.381268</v>
          </cell>
          <cell r="Q789">
            <v>0.34899999999999998</v>
          </cell>
          <cell r="R789">
            <v>2.8468519600933826</v>
          </cell>
          <cell r="S789">
            <v>6.7629046399066164</v>
          </cell>
          <cell r="T789">
            <v>8.0828816000000003</v>
          </cell>
          <cell r="U789">
            <v>1.526875</v>
          </cell>
          <cell r="V789">
            <v>0</v>
          </cell>
          <cell r="W789">
            <v>2184.9169054441259</v>
          </cell>
          <cell r="X789" t="str">
            <v>1</v>
          </cell>
          <cell r="Y789">
            <v>2.5204728957059075</v>
          </cell>
          <cell r="Z789">
            <v>0.17449999999999999</v>
          </cell>
          <cell r="AA789">
            <v>9.609756599999999</v>
          </cell>
        </row>
        <row r="790">
          <cell r="A790" t="str">
            <v>EXT</v>
          </cell>
          <cell r="B790" t="str">
            <v>DL</v>
          </cell>
          <cell r="C790" t="str">
            <v>DL</v>
          </cell>
          <cell r="D790" t="str">
            <v>GSK</v>
          </cell>
          <cell r="E790" t="str">
            <v>DL-</v>
          </cell>
          <cell r="F790">
            <v>0</v>
          </cell>
          <cell r="G790" t="str">
            <v>DL-Ese VEW</v>
          </cell>
          <cell r="H790">
            <v>0</v>
          </cell>
          <cell r="I790">
            <v>0</v>
          </cell>
          <cell r="J790">
            <v>6</v>
          </cell>
          <cell r="K790" t="str">
            <v>VE</v>
          </cell>
          <cell r="L790">
            <v>0</v>
          </cell>
          <cell r="M790" t="str">
            <v>Zebra Druck GmbH</v>
          </cell>
          <cell r="N790" t="str">
            <v>Mittelspannungsnetz</v>
          </cell>
          <cell r="P790">
            <v>0.38092100000000001</v>
          </cell>
          <cell r="Q790">
            <v>0.308</v>
          </cell>
          <cell r="R790">
            <v>2.7915335296452088</v>
          </cell>
          <cell r="S790">
            <v>6.6314916703547908</v>
          </cell>
          <cell r="T790">
            <v>8.0755251999999995</v>
          </cell>
          <cell r="U790">
            <v>1.3475000000000001</v>
          </cell>
          <cell r="V790">
            <v>0</v>
          </cell>
          <cell r="W790">
            <v>2473.5129870129872</v>
          </cell>
          <cell r="X790" t="str">
            <v>1</v>
          </cell>
          <cell r="Y790">
            <v>2.4737478899824374</v>
          </cell>
          <cell r="Z790">
            <v>0.154</v>
          </cell>
          <cell r="AA790">
            <v>9.4230251999999997</v>
          </cell>
        </row>
        <row r="791">
          <cell r="A791" t="str">
            <v>EXT</v>
          </cell>
          <cell r="B791" t="str">
            <v>DL</v>
          </cell>
          <cell r="C791" t="str">
            <v>DL</v>
          </cell>
          <cell r="D791" t="str">
            <v>GSK</v>
          </cell>
          <cell r="E791" t="str">
            <v>DL-</v>
          </cell>
          <cell r="F791">
            <v>0</v>
          </cell>
          <cell r="G791" t="str">
            <v>DL-Ese VEW</v>
          </cell>
          <cell r="H791">
            <v>0</v>
          </cell>
          <cell r="I791">
            <v>0</v>
          </cell>
          <cell r="J791">
            <v>6</v>
          </cell>
          <cell r="K791" t="str">
            <v>VE</v>
          </cell>
          <cell r="L791" t="str">
            <v>1180</v>
          </cell>
          <cell r="M791" t="str">
            <v>T. Schulte GmbH</v>
          </cell>
          <cell r="N791" t="str">
            <v>Mittelspannungsnetz</v>
          </cell>
          <cell r="P791">
            <v>0.38084400000000002</v>
          </cell>
          <cell r="Q791">
            <v>0.74</v>
          </cell>
          <cell r="R791">
            <v>3.3509548789265047</v>
          </cell>
          <cell r="S791">
            <v>7.9604379210734955</v>
          </cell>
          <cell r="T791">
            <v>8.0738927999999994</v>
          </cell>
          <cell r="U791">
            <v>3.2375000000000003</v>
          </cell>
          <cell r="V791">
            <v>0</v>
          </cell>
          <cell r="W791">
            <v>1029.3081081081082</v>
          </cell>
          <cell r="X791" t="str">
            <v>1</v>
          </cell>
          <cell r="Y791">
            <v>2.9700855993530162</v>
          </cell>
          <cell r="Z791">
            <v>0.37</v>
          </cell>
          <cell r="AA791">
            <v>11.3113928</v>
          </cell>
        </row>
        <row r="792">
          <cell r="A792" t="str">
            <v>EXT</v>
          </cell>
          <cell r="B792" t="str">
            <v>DL</v>
          </cell>
          <cell r="C792" t="str">
            <v>DL</v>
          </cell>
          <cell r="D792" t="str">
            <v>GSK</v>
          </cell>
          <cell r="E792" t="str">
            <v>DL-</v>
          </cell>
          <cell r="F792">
            <v>0</v>
          </cell>
          <cell r="G792" t="str">
            <v>DL-Ese VEW</v>
          </cell>
          <cell r="H792">
            <v>0</v>
          </cell>
          <cell r="I792">
            <v>0</v>
          </cell>
          <cell r="J792">
            <v>6</v>
          </cell>
          <cell r="K792" t="str">
            <v>VE</v>
          </cell>
          <cell r="L792">
            <v>0</v>
          </cell>
          <cell r="M792" t="str">
            <v>Kverneland Accord GmbH</v>
          </cell>
          <cell r="N792" t="str">
            <v>Mittelspannungsnetz</v>
          </cell>
          <cell r="P792">
            <v>0.36199999999999999</v>
          </cell>
          <cell r="Q792">
            <v>0.23</v>
          </cell>
          <cell r="R792">
            <v>2.1964122858144348</v>
          </cell>
          <cell r="S792">
            <v>5.2177377141855654</v>
          </cell>
          <cell r="T792">
            <v>1.5204</v>
          </cell>
          <cell r="U792">
            <v>5.8937499999999998</v>
          </cell>
          <cell r="V792">
            <v>0</v>
          </cell>
          <cell r="W792">
            <v>3147.8260869565215</v>
          </cell>
          <cell r="X792" t="str">
            <v>2</v>
          </cell>
          <cell r="Y792">
            <v>2.0481077348066297</v>
          </cell>
          <cell r="Z792">
            <v>0.11500000000000002</v>
          </cell>
          <cell r="AA792">
            <v>7.4141500000000002</v>
          </cell>
        </row>
        <row r="793">
          <cell r="A793" t="str">
            <v>EXT</v>
          </cell>
          <cell r="B793" t="str">
            <v>DL</v>
          </cell>
          <cell r="C793" t="str">
            <v>DL</v>
          </cell>
          <cell r="D793" t="str">
            <v>GSK</v>
          </cell>
          <cell r="E793" t="str">
            <v>DL-</v>
          </cell>
          <cell r="F793">
            <v>0</v>
          </cell>
          <cell r="G793" t="str">
            <v>DL-Ese VEW</v>
          </cell>
          <cell r="H793">
            <v>0</v>
          </cell>
          <cell r="I793">
            <v>0</v>
          </cell>
          <cell r="J793">
            <v>6</v>
          </cell>
          <cell r="K793" t="str">
            <v>VE</v>
          </cell>
          <cell r="L793">
            <v>0</v>
          </cell>
          <cell r="M793" t="str">
            <v>Marantec Antriebs- und Steuerungstechnik GmbH &amp; Co. KG</v>
          </cell>
          <cell r="N793" t="str">
            <v>Mittelspannungsnetz</v>
          </cell>
          <cell r="P793">
            <v>0.35952099999999998</v>
          </cell>
          <cell r="Q793">
            <v>0.28000000000000003</v>
          </cell>
          <cell r="R793">
            <v>2.5728930200540043</v>
          </cell>
          <cell r="S793">
            <v>6.1120951799459959</v>
          </cell>
          <cell r="T793">
            <v>1.5099882</v>
          </cell>
          <cell r="U793">
            <v>7.1749999999999998</v>
          </cell>
          <cell r="V793">
            <v>0</v>
          </cell>
          <cell r="W793">
            <v>2568.0071428571423</v>
          </cell>
          <cell r="X793" t="str">
            <v>2</v>
          </cell>
          <cell r="Y793">
            <v>2.4157109598604807</v>
          </cell>
          <cell r="Z793">
            <v>0.14000000000000001</v>
          </cell>
          <cell r="AA793">
            <v>8.6849881999999994</v>
          </cell>
        </row>
        <row r="794">
          <cell r="A794" t="str">
            <v>EXT</v>
          </cell>
          <cell r="B794" t="str">
            <v>DL</v>
          </cell>
          <cell r="C794" t="str">
            <v>DL</v>
          </cell>
          <cell r="D794" t="str">
            <v>GSK</v>
          </cell>
          <cell r="E794" t="str">
            <v>DL-</v>
          </cell>
          <cell r="F794">
            <v>0</v>
          </cell>
          <cell r="G794" t="str">
            <v>DL-Ese VEW</v>
          </cell>
          <cell r="H794">
            <v>0</v>
          </cell>
          <cell r="I794">
            <v>0</v>
          </cell>
          <cell r="J794">
            <v>6</v>
          </cell>
          <cell r="K794" t="str">
            <v>VE</v>
          </cell>
          <cell r="L794">
            <v>0</v>
          </cell>
          <cell r="M794" t="str">
            <v>Dr. Wessling Holding</v>
          </cell>
          <cell r="N794" t="str">
            <v>Mittelspannungsnetz</v>
          </cell>
          <cell r="P794">
            <v>0.35499999999999998</v>
          </cell>
          <cell r="Q794">
            <v>9.0999999999999998E-2</v>
          </cell>
          <cell r="R794">
            <v>1.1325114297839749</v>
          </cell>
          <cell r="S794">
            <v>2.6903635702160251</v>
          </cell>
          <cell r="T794">
            <v>1.4909999999999999</v>
          </cell>
          <cell r="U794">
            <v>2.3318750000000001</v>
          </cell>
          <cell r="V794">
            <v>0</v>
          </cell>
          <cell r="W794">
            <v>7802.197802197802</v>
          </cell>
          <cell r="X794" t="str">
            <v>2</v>
          </cell>
          <cell r="Y794">
            <v>1.0768661971830986</v>
          </cell>
          <cell r="Z794">
            <v>4.5499999999999999E-2</v>
          </cell>
          <cell r="AA794">
            <v>3.8228749999999998</v>
          </cell>
        </row>
        <row r="795">
          <cell r="A795" t="str">
            <v>EXT</v>
          </cell>
          <cell r="B795" t="str">
            <v>DL</v>
          </cell>
          <cell r="C795" t="str">
            <v>DL</v>
          </cell>
          <cell r="D795" t="str">
            <v>GSK</v>
          </cell>
          <cell r="E795" t="str">
            <v>DL-</v>
          </cell>
          <cell r="F795">
            <v>0</v>
          </cell>
          <cell r="G795" t="str">
            <v>DL-Ese VEW</v>
          </cell>
          <cell r="H795">
            <v>0</v>
          </cell>
          <cell r="I795">
            <v>0</v>
          </cell>
          <cell r="J795">
            <v>6</v>
          </cell>
          <cell r="K795" t="str">
            <v>VE</v>
          </cell>
          <cell r="L795">
            <v>0</v>
          </cell>
          <cell r="M795" t="str">
            <v>St. Marien-Hospital Marsberg</v>
          </cell>
          <cell r="N795" t="str">
            <v>Mittelspannungsnetz</v>
          </cell>
          <cell r="P795">
            <v>0.35</v>
          </cell>
          <cell r="Q795">
            <v>0.21</v>
          </cell>
          <cell r="R795">
            <v>2.0296554120413193</v>
          </cell>
          <cell r="S795">
            <v>4.821594587958681</v>
          </cell>
          <cell r="T795">
            <v>1.47</v>
          </cell>
          <cell r="U795">
            <v>5.3812499999999996</v>
          </cell>
          <cell r="V795">
            <v>0</v>
          </cell>
          <cell r="W795">
            <v>3333.3333333333335</v>
          </cell>
          <cell r="X795" t="str">
            <v>2</v>
          </cell>
          <cell r="Y795">
            <v>1.9575</v>
          </cell>
          <cell r="Z795">
            <v>0.10499999999999998</v>
          </cell>
          <cell r="AA795">
            <v>6.8512500000000003</v>
          </cell>
        </row>
        <row r="796">
          <cell r="A796" t="str">
            <v>EXT</v>
          </cell>
          <cell r="B796" t="str">
            <v>DL</v>
          </cell>
          <cell r="C796" t="str">
            <v>DL</v>
          </cell>
          <cell r="D796" t="str">
            <v>GSK</v>
          </cell>
          <cell r="E796" t="str">
            <v>DL-</v>
          </cell>
          <cell r="F796">
            <v>0</v>
          </cell>
          <cell r="G796" t="str">
            <v>DL-Ese VEW</v>
          </cell>
          <cell r="H796">
            <v>0</v>
          </cell>
          <cell r="I796">
            <v>0</v>
          </cell>
          <cell r="J796">
            <v>6</v>
          </cell>
          <cell r="K796" t="str">
            <v>VE</v>
          </cell>
          <cell r="L796">
            <v>0</v>
          </cell>
          <cell r="M796" t="str">
            <v>GAT Bekleidungswerk GmbH &amp; Co. KG</v>
          </cell>
          <cell r="N796" t="str">
            <v>Mittelspannungsnetz</v>
          </cell>
          <cell r="P796">
            <v>0.34992000000000001</v>
          </cell>
          <cell r="Q796">
            <v>0.156</v>
          </cell>
          <cell r="R796">
            <v>1.6196254699678843</v>
          </cell>
          <cell r="S796">
            <v>3.8475385300321157</v>
          </cell>
          <cell r="T796">
            <v>1.4696640000000001</v>
          </cell>
          <cell r="U796">
            <v>3.9974999999999996</v>
          </cell>
          <cell r="V796">
            <v>0</v>
          </cell>
          <cell r="W796">
            <v>4486.1538461538466</v>
          </cell>
          <cell r="X796" t="str">
            <v>2</v>
          </cell>
          <cell r="Y796">
            <v>1.5624039780521262</v>
          </cell>
          <cell r="Z796">
            <v>7.8E-2</v>
          </cell>
          <cell r="AA796">
            <v>5.4671640000000004</v>
          </cell>
        </row>
        <row r="797">
          <cell r="A797" t="str">
            <v>EXT</v>
          </cell>
          <cell r="B797" t="str">
            <v>DL</v>
          </cell>
          <cell r="C797" t="str">
            <v>DL</v>
          </cell>
          <cell r="D797" t="str">
            <v>GSK</v>
          </cell>
          <cell r="E797" t="str">
            <v>DL-</v>
          </cell>
          <cell r="F797">
            <v>0</v>
          </cell>
          <cell r="G797" t="str">
            <v>DL-Ese VEW</v>
          </cell>
          <cell r="H797">
            <v>0</v>
          </cell>
          <cell r="I797">
            <v>0</v>
          </cell>
          <cell r="J797">
            <v>6</v>
          </cell>
          <cell r="K797" t="str">
            <v>VE</v>
          </cell>
          <cell r="L797" t="str">
            <v>1176</v>
          </cell>
          <cell r="M797" t="str">
            <v>Gebr. Leinkenjost</v>
          </cell>
          <cell r="N797" t="str">
            <v>Mittelspannungsnetz</v>
          </cell>
          <cell r="P797">
            <v>0.34807700000000003</v>
          </cell>
          <cell r="Q797">
            <v>0.48499999999999999</v>
          </cell>
          <cell r="R797">
            <v>2.8146650691181652</v>
          </cell>
          <cell r="S797">
            <v>6.6864423308818353</v>
          </cell>
          <cell r="T797">
            <v>7.3792324000000011</v>
          </cell>
          <cell r="U797">
            <v>2.1218750000000002</v>
          </cell>
          <cell r="V797">
            <v>0</v>
          </cell>
          <cell r="W797">
            <v>1435.3690721649484</v>
          </cell>
          <cell r="X797" t="str">
            <v>1</v>
          </cell>
          <cell r="Y797">
            <v>2.7295993127957319</v>
          </cell>
          <cell r="Z797">
            <v>0.24249999999999999</v>
          </cell>
          <cell r="AA797">
            <v>9.5011074000000004</v>
          </cell>
        </row>
        <row r="798">
          <cell r="A798" t="str">
            <v>EXT</v>
          </cell>
          <cell r="B798" t="str">
            <v>DL</v>
          </cell>
          <cell r="C798" t="str">
            <v>DL</v>
          </cell>
          <cell r="D798" t="str">
            <v>GSK</v>
          </cell>
          <cell r="E798" t="str">
            <v>DL-</v>
          </cell>
          <cell r="F798">
            <v>0</v>
          </cell>
          <cell r="G798" t="str">
            <v>DL-Ese VEW</v>
          </cell>
          <cell r="H798">
            <v>0</v>
          </cell>
          <cell r="I798">
            <v>0</v>
          </cell>
          <cell r="J798">
            <v>6</v>
          </cell>
          <cell r="K798" t="str">
            <v>VE</v>
          </cell>
          <cell r="L798">
            <v>0</v>
          </cell>
          <cell r="M798" t="str">
            <v>Die Steinmacher GmbH 6 Co.KG</v>
          </cell>
          <cell r="N798" t="str">
            <v>Mittelspannungsnetz</v>
          </cell>
          <cell r="P798">
            <v>0.34761900000000001</v>
          </cell>
          <cell r="Q798">
            <v>0.28999999999999998</v>
          </cell>
          <cell r="R798">
            <v>2.5590537696346392</v>
          </cell>
          <cell r="S798">
            <v>6.0792190303653602</v>
          </cell>
          <cell r="T798">
            <v>7.3695228000000004</v>
          </cell>
          <cell r="U798">
            <v>1.26875</v>
          </cell>
          <cell r="V798">
            <v>0</v>
          </cell>
          <cell r="W798">
            <v>2397.372413793104</v>
          </cell>
          <cell r="X798" t="str">
            <v>1</v>
          </cell>
          <cell r="Y798">
            <v>2.4849829267099897</v>
          </cell>
          <cell r="Z798">
            <v>0.14499999999999999</v>
          </cell>
          <cell r="AA798">
            <v>8.6382727999999993</v>
          </cell>
        </row>
        <row r="799">
          <cell r="A799" t="str">
            <v>EXT</v>
          </cell>
          <cell r="B799" t="str">
            <v>DL</v>
          </cell>
          <cell r="C799" t="str">
            <v>DL</v>
          </cell>
          <cell r="D799" t="str">
            <v>GSK</v>
          </cell>
          <cell r="E799" t="str">
            <v>DL-</v>
          </cell>
          <cell r="F799">
            <v>0</v>
          </cell>
          <cell r="G799" t="str">
            <v>DL-Ese VEW</v>
          </cell>
          <cell r="H799">
            <v>0</v>
          </cell>
          <cell r="I799">
            <v>0</v>
          </cell>
          <cell r="J799">
            <v>6</v>
          </cell>
          <cell r="K799" t="str">
            <v>VE</v>
          </cell>
          <cell r="L799">
            <v>0</v>
          </cell>
          <cell r="M799" t="str">
            <v>Wasserwerk</v>
          </cell>
          <cell r="N799" t="str">
            <v>Mittelspannungsnetz</v>
          </cell>
          <cell r="P799">
            <v>0.33291500000000002</v>
          </cell>
          <cell r="Q799">
            <v>0.13400000000000001</v>
          </cell>
          <cell r="R799">
            <v>1.4314586014808641</v>
          </cell>
          <cell r="S799">
            <v>3.4005343985191359</v>
          </cell>
          <cell r="T799">
            <v>1.3982429999999999</v>
          </cell>
          <cell r="U799">
            <v>3.4337499999999999</v>
          </cell>
          <cell r="V799">
            <v>0</v>
          </cell>
          <cell r="W799">
            <v>4968.8805970149251</v>
          </cell>
          <cell r="X799" t="str">
            <v>2</v>
          </cell>
          <cell r="Y799">
            <v>1.45141943138639</v>
          </cell>
          <cell r="Z799">
            <v>6.7000000000000004E-2</v>
          </cell>
          <cell r="AA799">
            <v>4.8319929999999998</v>
          </cell>
        </row>
        <row r="800">
          <cell r="A800" t="str">
            <v>EXT</v>
          </cell>
          <cell r="B800" t="str">
            <v>DL</v>
          </cell>
          <cell r="C800" t="str">
            <v>DL</v>
          </cell>
          <cell r="D800" t="str">
            <v>GSK</v>
          </cell>
          <cell r="E800" t="str">
            <v>DL-</v>
          </cell>
          <cell r="F800">
            <v>0</v>
          </cell>
          <cell r="G800" t="str">
            <v>DL-Ese VEW</v>
          </cell>
          <cell r="H800">
            <v>0</v>
          </cell>
          <cell r="I800">
            <v>0</v>
          </cell>
          <cell r="J800">
            <v>6</v>
          </cell>
          <cell r="K800" t="str">
            <v>VE</v>
          </cell>
          <cell r="L800">
            <v>0</v>
          </cell>
          <cell r="M800" t="str">
            <v>Martin Profile GmbH &amp; Co.</v>
          </cell>
          <cell r="N800" t="str">
            <v>Mittelspannungsnetz</v>
          </cell>
          <cell r="P800">
            <v>0.328764</v>
          </cell>
          <cell r="Q800">
            <v>0.27</v>
          </cell>
          <cell r="R800">
            <v>2.4147150157156836</v>
          </cell>
          <cell r="S800">
            <v>5.7363317842843164</v>
          </cell>
          <cell r="T800">
            <v>6.9697967999999992</v>
          </cell>
          <cell r="U800">
            <v>1.1812500000000001</v>
          </cell>
          <cell r="V800">
            <v>0</v>
          </cell>
          <cell r="W800">
            <v>2435.2888888888888</v>
          </cell>
          <cell r="X800" t="str">
            <v>1</v>
          </cell>
          <cell r="Y800">
            <v>2.4793002883527393</v>
          </cell>
          <cell r="Z800">
            <v>0.13500000000000001</v>
          </cell>
          <cell r="AA800">
            <v>8.1510467999999996</v>
          </cell>
        </row>
        <row r="801">
          <cell r="A801" t="str">
            <v>EXT</v>
          </cell>
          <cell r="B801" t="str">
            <v>DL</v>
          </cell>
          <cell r="C801" t="str">
            <v>DL</v>
          </cell>
          <cell r="D801" t="str">
            <v>GSK</v>
          </cell>
          <cell r="E801" t="str">
            <v>DL-</v>
          </cell>
          <cell r="F801">
            <v>0</v>
          </cell>
          <cell r="G801" t="str">
            <v>DL-Ese VEW</v>
          </cell>
          <cell r="H801">
            <v>0</v>
          </cell>
          <cell r="I801">
            <v>0</v>
          </cell>
          <cell r="J801">
            <v>6</v>
          </cell>
          <cell r="K801" t="str">
            <v>VE</v>
          </cell>
          <cell r="L801" t="str">
            <v>1209</v>
          </cell>
          <cell r="M801" t="str">
            <v>HKD Funier- und Kantentechnik GmbH</v>
          </cell>
          <cell r="N801" t="str">
            <v>Mittelspannungsnetz</v>
          </cell>
          <cell r="P801">
            <v>0.32523400000000002</v>
          </cell>
          <cell r="Q801">
            <v>0.29499999999999998</v>
          </cell>
          <cell r="R801">
            <v>2.4249470563325781</v>
          </cell>
          <cell r="S801">
            <v>5.760638743667422</v>
          </cell>
          <cell r="T801">
            <v>6.8949607999999998</v>
          </cell>
          <cell r="U801">
            <v>1.2906249999999999</v>
          </cell>
          <cell r="V801">
            <v>0</v>
          </cell>
          <cell r="W801">
            <v>2204.976271186441</v>
          </cell>
          <cell r="X801" t="str">
            <v>1</v>
          </cell>
          <cell r="Y801">
            <v>2.516829667254961</v>
          </cell>
          <cell r="Z801">
            <v>0.14749999999999999</v>
          </cell>
          <cell r="AA801">
            <v>8.1855858000000001</v>
          </cell>
        </row>
        <row r="802">
          <cell r="A802" t="str">
            <v>EXT</v>
          </cell>
          <cell r="B802" t="str">
            <v>DL</v>
          </cell>
          <cell r="C802" t="str">
            <v>DL</v>
          </cell>
          <cell r="D802" t="str">
            <v>GSK</v>
          </cell>
          <cell r="E802" t="str">
            <v>DL-</v>
          </cell>
          <cell r="F802">
            <v>0</v>
          </cell>
          <cell r="G802" t="str">
            <v>DL-Ese VEW</v>
          </cell>
          <cell r="H802">
            <v>0</v>
          </cell>
          <cell r="I802">
            <v>0</v>
          </cell>
          <cell r="J802">
            <v>6</v>
          </cell>
          <cell r="K802" t="str">
            <v>VE</v>
          </cell>
          <cell r="L802">
            <v>0</v>
          </cell>
          <cell r="M802" t="str">
            <v>Ems-Jade-Mischwerke GmbH KG</v>
          </cell>
          <cell r="N802" t="str">
            <v>Mittelspannungsnetz</v>
          </cell>
          <cell r="P802">
            <v>0.324793</v>
          </cell>
          <cell r="Q802">
            <v>0.41899999999999998</v>
          </cell>
          <cell r="R802">
            <v>2.5828908485827742</v>
          </cell>
          <cell r="S802">
            <v>6.135845751417226</v>
          </cell>
          <cell r="T802">
            <v>6.8856115999999998</v>
          </cell>
          <cell r="U802">
            <v>1.8331249999999999</v>
          </cell>
          <cell r="V802">
            <v>0</v>
          </cell>
          <cell r="W802">
            <v>1550.3245823389022</v>
          </cell>
          <cell r="X802" t="str">
            <v>1</v>
          </cell>
          <cell r="Y802">
            <v>2.6843979396107671</v>
          </cell>
          <cell r="Z802">
            <v>0.20949999999999999</v>
          </cell>
          <cell r="AA802">
            <v>8.7187365999999997</v>
          </cell>
        </row>
        <row r="803">
          <cell r="A803" t="str">
            <v>EXT</v>
          </cell>
          <cell r="B803" t="str">
            <v>DL</v>
          </cell>
          <cell r="C803" t="str">
            <v>DL</v>
          </cell>
          <cell r="D803" t="str">
            <v>GSK</v>
          </cell>
          <cell r="E803" t="str">
            <v>DL-</v>
          </cell>
          <cell r="F803">
            <v>0</v>
          </cell>
          <cell r="G803" t="str">
            <v>DL-Ese VEW</v>
          </cell>
          <cell r="H803">
            <v>0</v>
          </cell>
          <cell r="I803">
            <v>0</v>
          </cell>
          <cell r="J803">
            <v>6</v>
          </cell>
          <cell r="K803" t="str">
            <v>VE</v>
          </cell>
          <cell r="L803">
            <v>0</v>
          </cell>
          <cell r="M803" t="str">
            <v>Modehaus Wiese</v>
          </cell>
          <cell r="N803" t="str">
            <v>Mittelspannungsnetz</v>
          </cell>
          <cell r="P803">
            <v>0.32453500000000002</v>
          </cell>
          <cell r="Q803">
            <v>9.8000000000000004E-2</v>
          </cell>
          <cell r="R803">
            <v>1.1477449916300597</v>
          </cell>
          <cell r="S803">
            <v>2.7265520083699402</v>
          </cell>
          <cell r="T803">
            <v>1.3630469999999999</v>
          </cell>
          <cell r="U803">
            <v>2.51125</v>
          </cell>
          <cell r="V803">
            <v>0</v>
          </cell>
          <cell r="W803">
            <v>6623.1632653061224</v>
          </cell>
          <cell r="X803" t="str">
            <v>2</v>
          </cell>
          <cell r="Y803">
            <v>1.1937994361162896</v>
          </cell>
          <cell r="Z803">
            <v>4.9000000000000002E-2</v>
          </cell>
          <cell r="AA803">
            <v>3.8742969999999999</v>
          </cell>
        </row>
        <row r="804">
          <cell r="A804" t="str">
            <v>EXT</v>
          </cell>
          <cell r="B804" t="str">
            <v>DL</v>
          </cell>
          <cell r="C804" t="str">
            <v>DL</v>
          </cell>
          <cell r="D804" t="str">
            <v>GSK</v>
          </cell>
          <cell r="E804" t="str">
            <v>DL-</v>
          </cell>
          <cell r="F804">
            <v>0</v>
          </cell>
          <cell r="G804" t="str">
            <v>DL-Ese VEW</v>
          </cell>
          <cell r="H804">
            <v>0</v>
          </cell>
          <cell r="I804">
            <v>0</v>
          </cell>
          <cell r="J804">
            <v>6</v>
          </cell>
          <cell r="K804" t="str">
            <v>VE</v>
          </cell>
          <cell r="L804">
            <v>0</v>
          </cell>
          <cell r="M804" t="str">
            <v>B &amp; K Rauchfleisch GmbH</v>
          </cell>
          <cell r="N804" t="str">
            <v>Mittelspannungsnetz</v>
          </cell>
          <cell r="P804">
            <v>0.32300000000000001</v>
          </cell>
          <cell r="Q804">
            <v>0.17</v>
          </cell>
          <cell r="R804">
            <v>1.6924089648867362</v>
          </cell>
          <cell r="S804">
            <v>4.0204410351132642</v>
          </cell>
          <cell r="T804">
            <v>1.3566</v>
          </cell>
          <cell r="U804">
            <v>4.3562500000000002</v>
          </cell>
          <cell r="V804">
            <v>0</v>
          </cell>
          <cell r="W804">
            <v>3799.9999999999995</v>
          </cell>
          <cell r="X804" t="str">
            <v>2</v>
          </cell>
          <cell r="Y804">
            <v>1.7686842105263159</v>
          </cell>
          <cell r="Z804">
            <v>8.5000000000000006E-2</v>
          </cell>
          <cell r="AA804">
            <v>5.7128500000000004</v>
          </cell>
        </row>
        <row r="805">
          <cell r="A805" t="str">
            <v>EXT</v>
          </cell>
          <cell r="B805" t="str">
            <v>DL</v>
          </cell>
          <cell r="C805" t="str">
            <v>DL</v>
          </cell>
          <cell r="D805" t="str">
            <v>GSK</v>
          </cell>
          <cell r="E805" t="str">
            <v>DL-</v>
          </cell>
          <cell r="F805">
            <v>0</v>
          </cell>
          <cell r="G805" t="str">
            <v>DL-Ese VEW</v>
          </cell>
          <cell r="H805">
            <v>0</v>
          </cell>
          <cell r="I805">
            <v>0</v>
          </cell>
          <cell r="J805">
            <v>6</v>
          </cell>
          <cell r="K805" t="str">
            <v>VE</v>
          </cell>
          <cell r="L805">
            <v>0</v>
          </cell>
          <cell r="M805" t="str">
            <v>Stork GmbH &amp; Co. KG Metallwarenfabrik</v>
          </cell>
          <cell r="N805" t="str">
            <v>Mittelspannungsnetz</v>
          </cell>
          <cell r="P805">
            <v>0.32</v>
          </cell>
          <cell r="Q805">
            <v>0.16</v>
          </cell>
          <cell r="R805">
            <v>1.61276322760853</v>
          </cell>
          <cell r="S805">
            <v>3.8312367723914695</v>
          </cell>
          <cell r="T805">
            <v>1.3440000000000001</v>
          </cell>
          <cell r="U805">
            <v>4.0999999999999996</v>
          </cell>
          <cell r="V805">
            <v>0</v>
          </cell>
          <cell r="W805">
            <v>4000</v>
          </cell>
          <cell r="X805" t="str">
            <v>2</v>
          </cell>
          <cell r="Y805">
            <v>1.7012499999999997</v>
          </cell>
          <cell r="Z805">
            <v>0.08</v>
          </cell>
          <cell r="AA805">
            <v>5.4439999999999991</v>
          </cell>
        </row>
        <row r="806">
          <cell r="A806" t="str">
            <v>EXT</v>
          </cell>
          <cell r="B806" t="str">
            <v>DL</v>
          </cell>
          <cell r="C806" t="str">
            <v>DL</v>
          </cell>
          <cell r="D806" t="str">
            <v>GSK</v>
          </cell>
          <cell r="E806" t="str">
            <v>DL-</v>
          </cell>
          <cell r="F806">
            <v>0</v>
          </cell>
          <cell r="G806" t="str">
            <v>DL-Ese VEW</v>
          </cell>
          <cell r="H806">
            <v>0</v>
          </cell>
          <cell r="I806">
            <v>0</v>
          </cell>
          <cell r="J806">
            <v>6</v>
          </cell>
          <cell r="K806" t="str">
            <v>VE</v>
          </cell>
          <cell r="L806">
            <v>0</v>
          </cell>
          <cell r="M806" t="str">
            <v>St. Franziskus-Hospital</v>
          </cell>
          <cell r="N806" t="str">
            <v>Mittelspannungsnetz</v>
          </cell>
          <cell r="P806">
            <v>0.31494800000000001</v>
          </cell>
          <cell r="Q806">
            <v>0.191</v>
          </cell>
          <cell r="R806">
            <v>1.8418077782446134</v>
          </cell>
          <cell r="S806">
            <v>4.3753488217553871</v>
          </cell>
          <cell r="T806">
            <v>1.3227816000000001</v>
          </cell>
          <cell r="U806">
            <v>4.8943750000000001</v>
          </cell>
          <cell r="V806">
            <v>0</v>
          </cell>
          <cell r="W806">
            <v>3297.8848167539263</v>
          </cell>
          <cell r="X806" t="str">
            <v>2</v>
          </cell>
          <cell r="Y806">
            <v>1.9740263789577968</v>
          </cell>
          <cell r="Z806">
            <v>9.5500000000000002E-2</v>
          </cell>
          <cell r="AA806">
            <v>6.2171566000000009</v>
          </cell>
        </row>
        <row r="807">
          <cell r="A807" t="str">
            <v>EXT</v>
          </cell>
          <cell r="B807" t="str">
            <v>DL</v>
          </cell>
          <cell r="C807" t="str">
            <v>DL</v>
          </cell>
          <cell r="D807" t="str">
            <v>GSK</v>
          </cell>
          <cell r="E807" t="str">
            <v>DL-</v>
          </cell>
          <cell r="F807">
            <v>0</v>
          </cell>
          <cell r="G807" t="str">
            <v>DL-Ese VEW</v>
          </cell>
          <cell r="H807">
            <v>0</v>
          </cell>
          <cell r="I807">
            <v>0</v>
          </cell>
          <cell r="J807">
            <v>6</v>
          </cell>
          <cell r="K807" t="str">
            <v>VE</v>
          </cell>
          <cell r="L807">
            <v>0</v>
          </cell>
          <cell r="M807" t="str">
            <v>MediaMarkt</v>
          </cell>
          <cell r="N807" t="str">
            <v>Mittelspannungsnetz</v>
          </cell>
          <cell r="P807">
            <v>0.31425999999999998</v>
          </cell>
          <cell r="Q807">
            <v>0.11</v>
          </cell>
          <cell r="R807">
            <v>1.2260561406752797</v>
          </cell>
          <cell r="S807">
            <v>2.9125858593247198</v>
          </cell>
          <cell r="T807">
            <v>1.3198919999999998</v>
          </cell>
          <cell r="U807">
            <v>2.8187499999999996</v>
          </cell>
          <cell r="V807">
            <v>0</v>
          </cell>
          <cell r="W807">
            <v>5713.818181818182</v>
          </cell>
          <cell r="X807" t="str">
            <v>2</v>
          </cell>
          <cell r="Y807">
            <v>1.3169483866861831</v>
          </cell>
          <cell r="Z807">
            <v>5.5E-2</v>
          </cell>
          <cell r="AA807">
            <v>4.138641999999999</v>
          </cell>
        </row>
        <row r="808">
          <cell r="A808" t="str">
            <v>EXT</v>
          </cell>
          <cell r="B808" t="str">
            <v>DL</v>
          </cell>
          <cell r="C808" t="str">
            <v>DL</v>
          </cell>
          <cell r="D808" t="str">
            <v>GSK</v>
          </cell>
          <cell r="E808" t="str">
            <v>DL-</v>
          </cell>
          <cell r="F808">
            <v>0</v>
          </cell>
          <cell r="G808" t="str">
            <v>DL-Ese VEW</v>
          </cell>
          <cell r="H808">
            <v>0</v>
          </cell>
          <cell r="I808">
            <v>0</v>
          </cell>
          <cell r="J808">
            <v>6</v>
          </cell>
          <cell r="K808" t="str">
            <v>VE</v>
          </cell>
          <cell r="L808" t="str">
            <v>1196</v>
          </cell>
          <cell r="M808" t="str">
            <v>F &amp; R Kunststofftechnik GmbH</v>
          </cell>
          <cell r="N808" t="str">
            <v>Mittelspannungsnetz</v>
          </cell>
          <cell r="P808">
            <v>0.30599999999999999</v>
          </cell>
          <cell r="Q808">
            <v>0.17</v>
          </cell>
          <cell r="R808">
            <v>1.6712570004394089</v>
          </cell>
          <cell r="S808">
            <v>3.9701929995605911</v>
          </cell>
          <cell r="T808">
            <v>1.2852000000000001</v>
          </cell>
          <cell r="U808">
            <v>4.3562500000000002</v>
          </cell>
          <cell r="V808">
            <v>0</v>
          </cell>
          <cell r="W808">
            <v>3599.9999999999995</v>
          </cell>
          <cell r="X808" t="str">
            <v>2</v>
          </cell>
          <cell r="Y808">
            <v>1.8436111111111111</v>
          </cell>
          <cell r="Z808">
            <v>8.5000000000000006E-2</v>
          </cell>
          <cell r="AA808">
            <v>5.6414499999999999</v>
          </cell>
        </row>
        <row r="809">
          <cell r="A809" t="str">
            <v>EXT</v>
          </cell>
          <cell r="B809" t="str">
            <v>DL</v>
          </cell>
          <cell r="C809" t="str">
            <v>DL</v>
          </cell>
          <cell r="D809" t="str">
            <v>GSK</v>
          </cell>
          <cell r="E809" t="str">
            <v>DL-</v>
          </cell>
          <cell r="F809">
            <v>0</v>
          </cell>
          <cell r="G809" t="str">
            <v>DL-Ese VEW</v>
          </cell>
          <cell r="H809">
            <v>0</v>
          </cell>
          <cell r="I809">
            <v>0</v>
          </cell>
          <cell r="J809">
            <v>6</v>
          </cell>
          <cell r="K809" t="str">
            <v>VE</v>
          </cell>
          <cell r="L809">
            <v>0</v>
          </cell>
          <cell r="M809" t="str">
            <v>Bütel Bekleidungswerke GmbH</v>
          </cell>
          <cell r="N809" t="str">
            <v>Mittelspannungsnetz</v>
          </cell>
          <cell r="P809">
            <v>0.30532999999999999</v>
          </cell>
          <cell r="Q809">
            <v>0.247</v>
          </cell>
          <cell r="R809">
            <v>2.2377300117728827</v>
          </cell>
          <cell r="S809">
            <v>5.3158909882271166</v>
          </cell>
          <cell r="T809">
            <v>6.4729959999999993</v>
          </cell>
          <cell r="U809">
            <v>1.0806250000000002</v>
          </cell>
          <cell r="V809">
            <v>0</v>
          </cell>
          <cell r="W809">
            <v>2472.3076923076924</v>
          </cell>
          <cell r="X809" t="str">
            <v>1</v>
          </cell>
          <cell r="Y809">
            <v>2.4739203484754198</v>
          </cell>
          <cell r="Z809">
            <v>0.1235</v>
          </cell>
          <cell r="AA809">
            <v>7.5536209999999997</v>
          </cell>
        </row>
        <row r="810">
          <cell r="A810" t="str">
            <v>EXT</v>
          </cell>
          <cell r="B810" t="str">
            <v>DL</v>
          </cell>
          <cell r="C810" t="str">
            <v>DL</v>
          </cell>
          <cell r="D810" t="str">
            <v>GSK</v>
          </cell>
          <cell r="E810" t="str">
            <v>DL-</v>
          </cell>
          <cell r="F810">
            <v>0</v>
          </cell>
          <cell r="G810" t="str">
            <v>DL-Ese VEW</v>
          </cell>
          <cell r="H810">
            <v>0</v>
          </cell>
          <cell r="I810">
            <v>0</v>
          </cell>
          <cell r="J810">
            <v>6</v>
          </cell>
          <cell r="K810" t="str">
            <v>VE</v>
          </cell>
          <cell r="L810">
            <v>0</v>
          </cell>
          <cell r="M810" t="str">
            <v>poco Einrichtungsgesellschaft mbH</v>
          </cell>
          <cell r="N810" t="str">
            <v>Mittelspannungsnetz</v>
          </cell>
          <cell r="P810">
            <v>0.3</v>
          </cell>
          <cell r="Q810">
            <v>6.8000000000000005E-2</v>
          </cell>
          <cell r="R810">
            <v>0.88947861699019326</v>
          </cell>
          <cell r="S810">
            <v>2.1130213830098068</v>
          </cell>
          <cell r="T810">
            <v>1.2599999999999998</v>
          </cell>
          <cell r="U810">
            <v>1.7425000000000002</v>
          </cell>
          <cell r="V810">
            <v>0</v>
          </cell>
          <cell r="W810">
            <v>8823.5294117647045</v>
          </cell>
          <cell r="X810" t="str">
            <v>2</v>
          </cell>
          <cell r="Y810">
            <v>1.0008333333333332</v>
          </cell>
          <cell r="Z810">
            <v>3.4000000000000002E-2</v>
          </cell>
          <cell r="AA810">
            <v>3.0024999999999999</v>
          </cell>
        </row>
        <row r="811">
          <cell r="A811" t="str">
            <v>EXT</v>
          </cell>
          <cell r="B811" t="str">
            <v>DL</v>
          </cell>
          <cell r="C811" t="str">
            <v>DL</v>
          </cell>
          <cell r="D811" t="str">
            <v>GSK</v>
          </cell>
          <cell r="E811" t="str">
            <v>DL-</v>
          </cell>
          <cell r="F811">
            <v>0</v>
          </cell>
          <cell r="G811" t="str">
            <v>DL-Ese VEW</v>
          </cell>
          <cell r="H811">
            <v>0</v>
          </cell>
          <cell r="I811">
            <v>0</v>
          </cell>
          <cell r="J811">
            <v>6</v>
          </cell>
          <cell r="K811" t="str">
            <v>VE</v>
          </cell>
          <cell r="L811" t="str">
            <v>1175</v>
          </cell>
          <cell r="M811" t="str">
            <v>Wasserwerk Stockhausen</v>
          </cell>
          <cell r="N811" t="str">
            <v>Mittelspannungsnetz</v>
          </cell>
          <cell r="P811">
            <v>0.29846200000000001</v>
          </cell>
          <cell r="Q811">
            <v>9.2999999999999999E-2</v>
          </cell>
          <cell r="R811">
            <v>1.077347580498947</v>
          </cell>
          <cell r="S811">
            <v>2.5593178195010529</v>
          </cell>
          <cell r="T811">
            <v>1.2535404000000001</v>
          </cell>
          <cell r="U811">
            <v>2.3831249999999997</v>
          </cell>
          <cell r="V811">
            <v>0</v>
          </cell>
          <cell r="W811">
            <v>6418.5376344086017</v>
          </cell>
          <cell r="X811" t="str">
            <v>2</v>
          </cell>
          <cell r="Y811">
            <v>1.2184684817497704</v>
          </cell>
          <cell r="Z811">
            <v>4.65E-2</v>
          </cell>
          <cell r="AA811">
            <v>3.6366654</v>
          </cell>
        </row>
        <row r="812">
          <cell r="A812" t="str">
            <v>EXT</v>
          </cell>
          <cell r="B812" t="str">
            <v>DL</v>
          </cell>
          <cell r="C812" t="str">
            <v>DL</v>
          </cell>
          <cell r="D812" t="str">
            <v>GSK</v>
          </cell>
          <cell r="E812" t="str">
            <v>DL-</v>
          </cell>
          <cell r="F812">
            <v>0</v>
          </cell>
          <cell r="G812" t="str">
            <v>DL-Ese VEW</v>
          </cell>
          <cell r="H812">
            <v>0</v>
          </cell>
          <cell r="I812">
            <v>0</v>
          </cell>
          <cell r="J812">
            <v>6</v>
          </cell>
          <cell r="K812" t="str">
            <v>VE</v>
          </cell>
          <cell r="L812" t="str">
            <v>1141</v>
          </cell>
          <cell r="M812" t="str">
            <v>Pumpwerk Gut Forst</v>
          </cell>
          <cell r="N812" t="str">
            <v>Mittelspannungsnetz</v>
          </cell>
          <cell r="P812">
            <v>0.29761399999999999</v>
          </cell>
          <cell r="Q812">
            <v>0.127</v>
          </cell>
          <cell r="R812">
            <v>1.3343967988204899</v>
          </cell>
          <cell r="S812">
            <v>3.16995700117951</v>
          </cell>
          <cell r="T812">
            <v>1.2499788000000001</v>
          </cell>
          <cell r="U812">
            <v>3.2543749999999996</v>
          </cell>
          <cell r="V812">
            <v>0</v>
          </cell>
          <cell r="W812">
            <v>4686.8346456692907</v>
          </cell>
          <cell r="X812" t="str">
            <v>2</v>
          </cell>
          <cell r="Y812">
            <v>1.5134885455657325</v>
          </cell>
          <cell r="Z812">
            <v>6.3500000000000001E-2</v>
          </cell>
          <cell r="AA812">
            <v>4.5043537999999996</v>
          </cell>
        </row>
        <row r="813">
          <cell r="A813" t="str">
            <v>EXT</v>
          </cell>
          <cell r="B813" t="str">
            <v>DL</v>
          </cell>
          <cell r="C813" t="str">
            <v>DL</v>
          </cell>
          <cell r="D813" t="str">
            <v>GSK</v>
          </cell>
          <cell r="E813" t="str">
            <v>DL-</v>
          </cell>
          <cell r="F813">
            <v>0</v>
          </cell>
          <cell r="G813" t="str">
            <v>DL-Ese VEW</v>
          </cell>
          <cell r="H813">
            <v>0</v>
          </cell>
          <cell r="I813">
            <v>0</v>
          </cell>
          <cell r="J813">
            <v>6</v>
          </cell>
          <cell r="K813" t="str">
            <v>VE</v>
          </cell>
          <cell r="L813" t="str">
            <v>1129</v>
          </cell>
          <cell r="M813" t="str">
            <v>Schöller Lebensmittel</v>
          </cell>
          <cell r="N813" t="str">
            <v>Mittelspannungsnetz</v>
          </cell>
          <cell r="P813">
            <v>0.29722500000000002</v>
          </cell>
          <cell r="Q813">
            <v>0.14799999999999999</v>
          </cell>
          <cell r="R813">
            <v>1.4933301712113005</v>
          </cell>
          <cell r="S813">
            <v>3.5475148287886986</v>
          </cell>
          <cell r="T813">
            <v>1.248345</v>
          </cell>
          <cell r="U813">
            <v>3.7924999999999995</v>
          </cell>
          <cell r="V813">
            <v>0</v>
          </cell>
          <cell r="W813">
            <v>4016.5540540540546</v>
          </cell>
          <cell r="X813" t="str">
            <v>2</v>
          </cell>
          <cell r="Y813">
            <v>1.6959693834637057</v>
          </cell>
          <cell r="Z813">
            <v>7.3999999999999996E-2</v>
          </cell>
          <cell r="AA813">
            <v>5.0408449999999991</v>
          </cell>
        </row>
        <row r="814">
          <cell r="A814" t="str">
            <v>EXT</v>
          </cell>
          <cell r="B814" t="str">
            <v>DL</v>
          </cell>
          <cell r="C814" t="str">
            <v>DL</v>
          </cell>
          <cell r="D814" t="str">
            <v>GSK</v>
          </cell>
          <cell r="E814" t="str">
            <v>DL-</v>
          </cell>
          <cell r="F814">
            <v>0</v>
          </cell>
          <cell r="G814" t="str">
            <v>DL-Ese VEW</v>
          </cell>
          <cell r="H814">
            <v>0</v>
          </cell>
          <cell r="I814">
            <v>0</v>
          </cell>
          <cell r="J814">
            <v>6</v>
          </cell>
          <cell r="K814" t="str">
            <v>VE</v>
          </cell>
          <cell r="L814" t="str">
            <v>1199</v>
          </cell>
          <cell r="M814" t="str">
            <v>Rethmann SDE-DATA GmbH &amp; Co KG</v>
          </cell>
          <cell r="N814" t="str">
            <v>Mittelspannungsnetz</v>
          </cell>
          <cell r="P814">
            <v>0.29541200000000001</v>
          </cell>
          <cell r="Q814">
            <v>0.19700000000000001</v>
          </cell>
          <cell r="R814">
            <v>1.8630482609969385</v>
          </cell>
          <cell r="S814">
            <v>4.4258071390030622</v>
          </cell>
          <cell r="T814">
            <v>1.2407304000000001</v>
          </cell>
          <cell r="U814">
            <v>5.0481250000000006</v>
          </cell>
          <cell r="V814">
            <v>0</v>
          </cell>
          <cell r="W814">
            <v>2999.1065989847716</v>
          </cell>
          <cell r="X814" t="str">
            <v>2</v>
          </cell>
          <cell r="Y814">
            <v>2.1288422271268606</v>
          </cell>
          <cell r="Z814">
            <v>9.8500000000000004E-2</v>
          </cell>
          <cell r="AA814">
            <v>6.288855400000001</v>
          </cell>
        </row>
        <row r="815">
          <cell r="A815" t="str">
            <v>EXT</v>
          </cell>
          <cell r="B815" t="str">
            <v>DL</v>
          </cell>
          <cell r="C815" t="str">
            <v>DL</v>
          </cell>
          <cell r="D815" t="str">
            <v>GSK</v>
          </cell>
          <cell r="E815" t="str">
            <v>DL-</v>
          </cell>
          <cell r="F815">
            <v>0</v>
          </cell>
          <cell r="G815" t="str">
            <v>DL-Ese VEW</v>
          </cell>
          <cell r="H815">
            <v>0</v>
          </cell>
          <cell r="I815">
            <v>0</v>
          </cell>
          <cell r="J815">
            <v>6</v>
          </cell>
          <cell r="K815" t="str">
            <v>VE</v>
          </cell>
          <cell r="L815" t="str">
            <v>1156</v>
          </cell>
          <cell r="M815" t="str">
            <v>BEHATON GmbH &amp; Co. KG</v>
          </cell>
          <cell r="N815" t="str">
            <v>Mittelspannungsnetz</v>
          </cell>
          <cell r="P815">
            <v>0.29033999999999999</v>
          </cell>
          <cell r="Q815">
            <v>0.17899999999999999</v>
          </cell>
          <cell r="R815">
            <v>1.7200940423866808</v>
          </cell>
          <cell r="S815">
            <v>4.0862089576133194</v>
          </cell>
          <cell r="T815">
            <v>1.219428</v>
          </cell>
          <cell r="U815">
            <v>4.586875</v>
          </cell>
          <cell r="V815">
            <v>0</v>
          </cell>
          <cell r="W815">
            <v>3244.0223463687148</v>
          </cell>
          <cell r="X815" t="str">
            <v>2</v>
          </cell>
          <cell r="Y815">
            <v>1.999828821381828</v>
          </cell>
          <cell r="Z815">
            <v>8.9499999999999996E-2</v>
          </cell>
          <cell r="AA815">
            <v>5.8063029999999998</v>
          </cell>
        </row>
        <row r="816">
          <cell r="A816" t="str">
            <v>EXT</v>
          </cell>
          <cell r="B816" t="str">
            <v>DL</v>
          </cell>
          <cell r="C816" t="str">
            <v>DL</v>
          </cell>
          <cell r="D816" t="str">
            <v>GSK</v>
          </cell>
          <cell r="E816" t="str">
            <v>DL-</v>
          </cell>
          <cell r="F816">
            <v>0</v>
          </cell>
          <cell r="G816" t="str">
            <v>DL-Ese VEW</v>
          </cell>
          <cell r="H816">
            <v>0</v>
          </cell>
          <cell r="I816">
            <v>0</v>
          </cell>
          <cell r="J816">
            <v>6</v>
          </cell>
          <cell r="K816" t="str">
            <v>VE</v>
          </cell>
          <cell r="L816">
            <v>0</v>
          </cell>
          <cell r="M816" t="str">
            <v>Wilhelm Müller Maschinenfabrik GmbH &amp; Co. KG</v>
          </cell>
          <cell r="N816" t="str">
            <v>Mittelspannungsnetz</v>
          </cell>
          <cell r="P816">
            <v>0.28899999999999998</v>
          </cell>
          <cell r="Q816">
            <v>0.14199999999999999</v>
          </cell>
          <cell r="R816">
            <v>1.4375485305164901</v>
          </cell>
          <cell r="S816">
            <v>3.4150014694835096</v>
          </cell>
          <cell r="T816">
            <v>1.2138</v>
          </cell>
          <cell r="U816">
            <v>3.6387499999999999</v>
          </cell>
          <cell r="V816">
            <v>0</v>
          </cell>
          <cell r="W816">
            <v>4070.422535211268</v>
          </cell>
          <cell r="X816" t="str">
            <v>2</v>
          </cell>
          <cell r="Y816">
            <v>1.679083044982699</v>
          </cell>
          <cell r="Z816">
            <v>7.0999999999999994E-2</v>
          </cell>
          <cell r="AA816">
            <v>4.8525499999999999</v>
          </cell>
        </row>
        <row r="817">
          <cell r="A817" t="str">
            <v>EXT</v>
          </cell>
          <cell r="B817" t="str">
            <v>DL</v>
          </cell>
          <cell r="C817" t="str">
            <v>DL</v>
          </cell>
          <cell r="D817" t="str">
            <v>GSK</v>
          </cell>
          <cell r="E817" t="str">
            <v>DL-</v>
          </cell>
          <cell r="F817">
            <v>0</v>
          </cell>
          <cell r="G817" t="str">
            <v>DL-Ese VEW</v>
          </cell>
          <cell r="H817">
            <v>0</v>
          </cell>
          <cell r="I817">
            <v>0</v>
          </cell>
          <cell r="J817">
            <v>6</v>
          </cell>
          <cell r="K817" t="str">
            <v>VE</v>
          </cell>
          <cell r="L817" t="str">
            <v>1181</v>
          </cell>
          <cell r="M817" t="str">
            <v>Kreishaus Wiedenbrück</v>
          </cell>
          <cell r="N817" t="str">
            <v>Mittelspannungsnetz</v>
          </cell>
          <cell r="P817">
            <v>0.28655999999999998</v>
          </cell>
          <cell r="Q817">
            <v>0.126</v>
          </cell>
          <cell r="R817">
            <v>1.313051741229931</v>
          </cell>
          <cell r="S817">
            <v>3.119250258770069</v>
          </cell>
          <cell r="T817">
            <v>1.2035519999999997</v>
          </cell>
          <cell r="U817">
            <v>3.2287500000000002</v>
          </cell>
          <cell r="V817">
            <v>0</v>
          </cell>
          <cell r="W817">
            <v>4548.5714285714284</v>
          </cell>
          <cell r="X817" t="str">
            <v>2</v>
          </cell>
          <cell r="Y817">
            <v>1.5467273869346734</v>
          </cell>
          <cell r="Z817">
            <v>6.3E-2</v>
          </cell>
          <cell r="AA817">
            <v>4.432302</v>
          </cell>
        </row>
        <row r="818">
          <cell r="A818" t="str">
            <v>EXT</v>
          </cell>
          <cell r="B818" t="str">
            <v>DL</v>
          </cell>
          <cell r="C818" t="str">
            <v>DL</v>
          </cell>
          <cell r="D818" t="str">
            <v>GSK</v>
          </cell>
          <cell r="E818" t="str">
            <v>DL-</v>
          </cell>
          <cell r="F818">
            <v>0</v>
          </cell>
          <cell r="G818" t="str">
            <v>DL-Ese VEW</v>
          </cell>
          <cell r="H818">
            <v>0</v>
          </cell>
          <cell r="I818">
            <v>0</v>
          </cell>
          <cell r="J818">
            <v>6</v>
          </cell>
          <cell r="K818" t="str">
            <v>VE</v>
          </cell>
          <cell r="L818">
            <v>0</v>
          </cell>
          <cell r="M818" t="str">
            <v>Rethmann Entsorgungswirtschaft GmbH&amp;Co KG</v>
          </cell>
          <cell r="N818" t="str">
            <v>Mittelspannungsnetz</v>
          </cell>
          <cell r="P818">
            <v>0.271312</v>
          </cell>
          <cell r="Q818">
            <v>0.17799999999999999</v>
          </cell>
          <cell r="R818">
            <v>1.6888274692371223</v>
          </cell>
          <cell r="S818">
            <v>4.0119329307628773</v>
          </cell>
          <cell r="T818">
            <v>1.1395104</v>
          </cell>
          <cell r="U818">
            <v>4.5612499999999994</v>
          </cell>
          <cell r="V818">
            <v>0</v>
          </cell>
          <cell r="W818">
            <v>3048.4494382022476</v>
          </cell>
          <cell r="X818" t="str">
            <v>2</v>
          </cell>
          <cell r="Y818">
            <v>2.1011825499793595</v>
          </cell>
          <cell r="Z818">
            <v>8.8999999999999996E-2</v>
          </cell>
          <cell r="AA818">
            <v>5.7007604000000001</v>
          </cell>
        </row>
        <row r="819">
          <cell r="A819" t="str">
            <v>EXT</v>
          </cell>
          <cell r="B819" t="str">
            <v>DL</v>
          </cell>
          <cell r="C819" t="str">
            <v>DL</v>
          </cell>
          <cell r="D819" t="str">
            <v>GSK</v>
          </cell>
          <cell r="E819" t="str">
            <v>DL-</v>
          </cell>
          <cell r="F819">
            <v>0</v>
          </cell>
          <cell r="G819" t="str">
            <v>DL-Ese VEW</v>
          </cell>
          <cell r="H819">
            <v>0</v>
          </cell>
          <cell r="I819">
            <v>0</v>
          </cell>
          <cell r="J819">
            <v>6</v>
          </cell>
          <cell r="K819" t="str">
            <v>VE</v>
          </cell>
          <cell r="L819" t="str">
            <v>1157</v>
          </cell>
          <cell r="M819" t="str">
            <v>Kläranlage Marsberg-Mitte</v>
          </cell>
          <cell r="N819" t="str">
            <v>Mittelspannungsnetz</v>
          </cell>
          <cell r="P819">
            <v>0.268758</v>
          </cell>
          <cell r="Q819">
            <v>0.10100000000000001</v>
          </cell>
          <cell r="R819">
            <v>1.1011193075793357</v>
          </cell>
          <cell r="S819">
            <v>2.6157892924206645</v>
          </cell>
          <cell r="T819">
            <v>1.1287836</v>
          </cell>
          <cell r="U819">
            <v>2.5881250000000002</v>
          </cell>
          <cell r="V819">
            <v>0</v>
          </cell>
          <cell r="W819">
            <v>5321.9405940594052</v>
          </cell>
          <cell r="X819" t="str">
            <v>2</v>
          </cell>
          <cell r="Y819">
            <v>1.3829945899284859</v>
          </cell>
          <cell r="Z819">
            <v>5.0500000000000003E-2</v>
          </cell>
          <cell r="AA819">
            <v>3.7169086</v>
          </cell>
        </row>
        <row r="820">
          <cell r="A820" t="str">
            <v>EXT</v>
          </cell>
          <cell r="B820" t="str">
            <v>DL</v>
          </cell>
          <cell r="C820" t="str">
            <v>DL</v>
          </cell>
          <cell r="D820" t="str">
            <v>GSK</v>
          </cell>
          <cell r="E820" t="str">
            <v>DL-</v>
          </cell>
          <cell r="F820">
            <v>0</v>
          </cell>
          <cell r="G820" t="str">
            <v>DL-Ese VEW</v>
          </cell>
          <cell r="H820">
            <v>0</v>
          </cell>
          <cell r="I820">
            <v>0</v>
          </cell>
          <cell r="J820">
            <v>6</v>
          </cell>
          <cell r="K820" t="str">
            <v>VE</v>
          </cell>
          <cell r="L820" t="str">
            <v>1127</v>
          </cell>
          <cell r="M820" t="str">
            <v>Freibad / Hallenbad Wiedenbrück</v>
          </cell>
          <cell r="N820" t="str">
            <v>Mittelspannungsnetz</v>
          </cell>
          <cell r="P820">
            <v>0.25835900000000001</v>
          </cell>
          <cell r="Q820">
            <v>0.14899999999999999</v>
          </cell>
          <cell r="R820">
            <v>1.4525631073188849</v>
          </cell>
          <cell r="S820">
            <v>3.4506696926811147</v>
          </cell>
          <cell r="T820">
            <v>1.0851078000000001</v>
          </cell>
          <cell r="U820">
            <v>3.8181249999999993</v>
          </cell>
          <cell r="V820">
            <v>0</v>
          </cell>
          <cell r="W820">
            <v>3467.9060402684563</v>
          </cell>
          <cell r="X820" t="str">
            <v>2</v>
          </cell>
          <cell r="Y820">
            <v>1.8978370407069232</v>
          </cell>
          <cell r="Z820">
            <v>7.4499999999999997E-2</v>
          </cell>
          <cell r="AA820">
            <v>4.9032327999999996</v>
          </cell>
        </row>
        <row r="821">
          <cell r="A821" t="str">
            <v>EXT</v>
          </cell>
          <cell r="B821" t="str">
            <v>DL</v>
          </cell>
          <cell r="C821" t="str">
            <v>DL</v>
          </cell>
          <cell r="D821" t="str">
            <v>GSK</v>
          </cell>
          <cell r="E821" t="str">
            <v>DL-</v>
          </cell>
          <cell r="F821">
            <v>0</v>
          </cell>
          <cell r="G821" t="str">
            <v>DL-Ese VEW</v>
          </cell>
          <cell r="H821">
            <v>0</v>
          </cell>
          <cell r="I821">
            <v>0</v>
          </cell>
          <cell r="J821">
            <v>6</v>
          </cell>
          <cell r="K821" t="str">
            <v>VE</v>
          </cell>
          <cell r="L821">
            <v>0</v>
          </cell>
          <cell r="M821" t="str">
            <v>Kusch &amp; Co Sitzmöbelwerke GmbH &amp; Co. KG</v>
          </cell>
          <cell r="N821" t="str">
            <v>Mittelspannungsnetz</v>
          </cell>
          <cell r="P821">
            <v>0.25428400000000001</v>
          </cell>
          <cell r="Q821">
            <v>0.14000000000000001</v>
          </cell>
          <cell r="R821">
            <v>1.3791711231146719</v>
          </cell>
          <cell r="S821">
            <v>3.276321676885328</v>
          </cell>
          <cell r="T821">
            <v>1.0679928000000001</v>
          </cell>
          <cell r="U821">
            <v>3.5874999999999999</v>
          </cell>
          <cell r="V821">
            <v>0</v>
          </cell>
          <cell r="W821">
            <v>3632.6285714285714</v>
          </cell>
          <cell r="X821" t="str">
            <v>2</v>
          </cell>
          <cell r="Y821">
            <v>1.8308241179154019</v>
          </cell>
          <cell r="Z821">
            <v>7.0000000000000007E-2</v>
          </cell>
          <cell r="AA821">
            <v>4.6554928000000002</v>
          </cell>
        </row>
        <row r="822">
          <cell r="A822" t="str">
            <v>EXT</v>
          </cell>
          <cell r="B822" t="str">
            <v>DL</v>
          </cell>
          <cell r="C822" t="str">
            <v>DL</v>
          </cell>
          <cell r="D822" t="str">
            <v>GSK</v>
          </cell>
          <cell r="E822" t="str">
            <v>DL-</v>
          </cell>
          <cell r="F822">
            <v>0</v>
          </cell>
          <cell r="G822" t="str">
            <v>DL-Ese VEW</v>
          </cell>
          <cell r="H822">
            <v>0</v>
          </cell>
          <cell r="I822">
            <v>0</v>
          </cell>
          <cell r="J822">
            <v>6</v>
          </cell>
          <cell r="K822" t="str">
            <v>VE</v>
          </cell>
          <cell r="L822">
            <v>0</v>
          </cell>
          <cell r="M822" t="str">
            <v>Boecker GmbH &amp; Co.</v>
          </cell>
          <cell r="N822" t="str">
            <v>Mittelspannungsnetz</v>
          </cell>
          <cell r="P822">
            <v>0.25362000000000001</v>
          </cell>
          <cell r="Q822">
            <v>0.111</v>
          </cell>
          <cell r="R822">
            <v>1.1581971430254463</v>
          </cell>
          <cell r="S822">
            <v>2.7513818569745534</v>
          </cell>
          <cell r="T822">
            <v>1.065204</v>
          </cell>
          <cell r="U822">
            <v>2.8443749999999999</v>
          </cell>
          <cell r="V822">
            <v>0</v>
          </cell>
          <cell r="W822">
            <v>4569.72972972973</v>
          </cell>
          <cell r="X822" t="str">
            <v>2</v>
          </cell>
          <cell r="Y822">
            <v>1.5415105275609178</v>
          </cell>
          <cell r="Z822">
            <v>5.5499999999999994E-2</v>
          </cell>
          <cell r="AA822">
            <v>3.9095789999999999</v>
          </cell>
        </row>
        <row r="823">
          <cell r="A823" t="str">
            <v>EXT</v>
          </cell>
          <cell r="B823" t="str">
            <v>DL</v>
          </cell>
          <cell r="C823" t="str">
            <v>DL</v>
          </cell>
          <cell r="D823" t="str">
            <v>GSK</v>
          </cell>
          <cell r="E823" t="str">
            <v>DL-</v>
          </cell>
          <cell r="F823">
            <v>0</v>
          </cell>
          <cell r="G823" t="str">
            <v>DL-Ese VEW</v>
          </cell>
          <cell r="H823">
            <v>0</v>
          </cell>
          <cell r="I823">
            <v>0</v>
          </cell>
          <cell r="J823">
            <v>6</v>
          </cell>
          <cell r="K823" t="str">
            <v>VE</v>
          </cell>
          <cell r="L823">
            <v>0</v>
          </cell>
          <cell r="M823" t="str">
            <v>Sprenger Massivholzmöbel GmbH</v>
          </cell>
          <cell r="N823" t="str">
            <v>Mittelspannungsnetz</v>
          </cell>
          <cell r="P823">
            <v>0.24862699999999999</v>
          </cell>
          <cell r="Q823">
            <v>0.27900000000000003</v>
          </cell>
          <cell r="R823">
            <v>1.9230860679832722</v>
          </cell>
          <cell r="S823">
            <v>4.5684313320167274</v>
          </cell>
          <cell r="T823">
            <v>5.2708923999999993</v>
          </cell>
          <cell r="U823">
            <v>1.2206250000000001</v>
          </cell>
          <cell r="V823">
            <v>0</v>
          </cell>
          <cell r="W823">
            <v>1782.2724014336914</v>
          </cell>
          <cell r="X823" t="str">
            <v>1</v>
          </cell>
          <cell r="Y823">
            <v>2.6109462769530261</v>
          </cell>
          <cell r="Z823">
            <v>0.13950000000000001</v>
          </cell>
          <cell r="AA823">
            <v>6.4915173999999993</v>
          </cell>
        </row>
        <row r="824">
          <cell r="A824" t="str">
            <v>EXT</v>
          </cell>
          <cell r="B824" t="str">
            <v>DL</v>
          </cell>
          <cell r="C824" t="str">
            <v>DL</v>
          </cell>
          <cell r="D824" t="str">
            <v>GSK</v>
          </cell>
          <cell r="E824" t="str">
            <v>DL-</v>
          </cell>
          <cell r="F824">
            <v>0</v>
          </cell>
          <cell r="G824" t="str">
            <v>DL-Ese VEW</v>
          </cell>
          <cell r="H824">
            <v>0</v>
          </cell>
          <cell r="I824">
            <v>0</v>
          </cell>
          <cell r="J824">
            <v>6</v>
          </cell>
          <cell r="K824" t="str">
            <v>VE</v>
          </cell>
          <cell r="L824">
            <v>0</v>
          </cell>
          <cell r="M824" t="str">
            <v>Jacke Transformatoren GmbH</v>
          </cell>
          <cell r="N824" t="str">
            <v>Mittelspannungsnetz</v>
          </cell>
          <cell r="P824">
            <v>0.24862699999999999</v>
          </cell>
          <cell r="Q824">
            <v>0.16200000000000001</v>
          </cell>
          <cell r="R824">
            <v>1.5391411787602021</v>
          </cell>
          <cell r="S824">
            <v>3.656342221239798</v>
          </cell>
          <cell r="T824">
            <v>1.0442334</v>
          </cell>
          <cell r="U824">
            <v>4.1512500000000001</v>
          </cell>
          <cell r="V824">
            <v>0</v>
          </cell>
          <cell r="W824">
            <v>3069.4691358024688</v>
          </cell>
          <cell r="X824" t="str">
            <v>2</v>
          </cell>
          <cell r="Y824">
            <v>2.0896698266881715</v>
          </cell>
          <cell r="Z824">
            <v>8.1000000000000003E-2</v>
          </cell>
          <cell r="AA824">
            <v>5.1954834000000005</v>
          </cell>
        </row>
        <row r="825">
          <cell r="A825" t="str">
            <v>EXT</v>
          </cell>
          <cell r="B825" t="str">
            <v>DL</v>
          </cell>
          <cell r="C825" t="str">
            <v>DL</v>
          </cell>
          <cell r="D825" t="str">
            <v>GSK</v>
          </cell>
          <cell r="E825" t="str">
            <v>DL-</v>
          </cell>
          <cell r="F825">
            <v>0</v>
          </cell>
          <cell r="G825" t="str">
            <v>DL-Ese VEW</v>
          </cell>
          <cell r="H825">
            <v>0</v>
          </cell>
          <cell r="I825">
            <v>0</v>
          </cell>
          <cell r="J825">
            <v>6</v>
          </cell>
          <cell r="K825" t="str">
            <v>VE</v>
          </cell>
          <cell r="L825">
            <v>0</v>
          </cell>
          <cell r="M825" t="str">
            <v>GMW Manderfeld GmbH</v>
          </cell>
          <cell r="N825" t="str">
            <v>Mittelspannungsnetz</v>
          </cell>
          <cell r="P825">
            <v>0.247945</v>
          </cell>
          <cell r="Q825">
            <v>0.11600000000000001</v>
          </cell>
          <cell r="R825">
            <v>1.1890926384345746</v>
          </cell>
          <cell r="S825">
            <v>2.8247763615654256</v>
          </cell>
          <cell r="T825">
            <v>1.041369</v>
          </cell>
          <cell r="U825">
            <v>2.9725000000000001</v>
          </cell>
          <cell r="V825">
            <v>0</v>
          </cell>
          <cell r="W825">
            <v>4274.9137931034484</v>
          </cell>
          <cell r="X825" t="str">
            <v>2</v>
          </cell>
          <cell r="Y825">
            <v>1.6188545846861198</v>
          </cell>
          <cell r="Z825">
            <v>5.8000000000000003E-2</v>
          </cell>
          <cell r="AA825">
            <v>4.0138689999999997</v>
          </cell>
        </row>
        <row r="826">
          <cell r="A826" t="str">
            <v>EXT</v>
          </cell>
          <cell r="B826" t="str">
            <v>DL</v>
          </cell>
          <cell r="C826" t="str">
            <v>DL</v>
          </cell>
          <cell r="D826" t="str">
            <v>GSK</v>
          </cell>
          <cell r="E826" t="str">
            <v>DL-</v>
          </cell>
          <cell r="F826">
            <v>0</v>
          </cell>
          <cell r="G826" t="str">
            <v>DL-Ese VEW</v>
          </cell>
          <cell r="H826">
            <v>0</v>
          </cell>
          <cell r="I826">
            <v>0</v>
          </cell>
          <cell r="J826">
            <v>6</v>
          </cell>
          <cell r="K826" t="str">
            <v>VE</v>
          </cell>
          <cell r="L826">
            <v>0</v>
          </cell>
          <cell r="M826" t="str">
            <v>Wasserwerk Mengesohl</v>
          </cell>
          <cell r="N826" t="str">
            <v>Mittelspannungsnetz</v>
          </cell>
          <cell r="P826">
            <v>0.24199499999999999</v>
          </cell>
          <cell r="Q826">
            <v>0.111</v>
          </cell>
          <cell r="R826">
            <v>1.1437329320430829</v>
          </cell>
          <cell r="S826">
            <v>2.7170210679569169</v>
          </cell>
          <cell r="T826">
            <v>1.0163789999999999</v>
          </cell>
          <cell r="U826">
            <v>2.8443749999999999</v>
          </cell>
          <cell r="V826">
            <v>0</v>
          </cell>
          <cell r="W826">
            <v>4360.27027027027</v>
          </cell>
          <cell r="X826" t="str">
            <v>2</v>
          </cell>
          <cell r="Y826">
            <v>1.5953858550796505</v>
          </cell>
          <cell r="Z826">
            <v>5.5499999999999994E-2</v>
          </cell>
          <cell r="AA826">
            <v>3.860754</v>
          </cell>
        </row>
        <row r="827">
          <cell r="A827" t="str">
            <v>EXT</v>
          </cell>
          <cell r="B827" t="str">
            <v>DL</v>
          </cell>
          <cell r="C827" t="str">
            <v>DL</v>
          </cell>
          <cell r="D827" t="str">
            <v>GSK</v>
          </cell>
          <cell r="E827" t="str">
            <v>DL-</v>
          </cell>
          <cell r="F827">
            <v>0</v>
          </cell>
          <cell r="G827" t="str">
            <v>DL-Ese VEW</v>
          </cell>
          <cell r="H827">
            <v>0</v>
          </cell>
          <cell r="I827">
            <v>0</v>
          </cell>
          <cell r="J827">
            <v>6</v>
          </cell>
          <cell r="K827" t="str">
            <v>VE</v>
          </cell>
          <cell r="L827" t="str">
            <v>1140</v>
          </cell>
          <cell r="M827" t="str">
            <v>Schulzentrum Rietberg</v>
          </cell>
          <cell r="N827" t="str">
            <v>Mittelspannungsnetz</v>
          </cell>
          <cell r="P827">
            <v>0.23410500000000001</v>
          </cell>
          <cell r="Q827">
            <v>0.32300000000000001</v>
          </cell>
          <cell r="R827">
            <v>1.8889092333724025</v>
          </cell>
          <cell r="S827">
            <v>4.4872417666275979</v>
          </cell>
          <cell r="T827">
            <v>4.9630260000000002</v>
          </cell>
          <cell r="U827">
            <v>1.413125</v>
          </cell>
          <cell r="V827">
            <v>0</v>
          </cell>
          <cell r="W827">
            <v>1449.5665634674924</v>
          </cell>
          <cell r="X827" t="str">
            <v>1</v>
          </cell>
          <cell r="Y827">
            <v>2.7236287136114137</v>
          </cell>
          <cell r="Z827">
            <v>0.1615</v>
          </cell>
          <cell r="AA827">
            <v>6.3761510000000001</v>
          </cell>
        </row>
        <row r="828">
          <cell r="A828" t="str">
            <v>EXT</v>
          </cell>
          <cell r="B828" t="str">
            <v>DL</v>
          </cell>
          <cell r="C828" t="str">
            <v>DL</v>
          </cell>
          <cell r="D828" t="str">
            <v>GSK</v>
          </cell>
          <cell r="E828" t="str">
            <v>DL-</v>
          </cell>
          <cell r="F828">
            <v>0</v>
          </cell>
          <cell r="G828" t="str">
            <v>DL-Ese VEW</v>
          </cell>
          <cell r="H828">
            <v>0</v>
          </cell>
          <cell r="I828">
            <v>0</v>
          </cell>
          <cell r="J828">
            <v>6</v>
          </cell>
          <cell r="K828" t="str">
            <v>VE</v>
          </cell>
          <cell r="L828">
            <v>0</v>
          </cell>
          <cell r="M828" t="str">
            <v>Schwestern der hl. Maria Magdalena Postel</v>
          </cell>
          <cell r="N828" t="str">
            <v>Mittelspannungsnetz</v>
          </cell>
          <cell r="P828">
            <v>0.227741</v>
          </cell>
          <cell r="Q828">
            <v>0.17199999999999999</v>
          </cell>
          <cell r="R828">
            <v>1.5890671617567105</v>
          </cell>
          <cell r="S828">
            <v>3.7749450382432892</v>
          </cell>
          <cell r="T828">
            <v>0.95651219999999992</v>
          </cell>
          <cell r="U828">
            <v>4.4074999999999998</v>
          </cell>
          <cell r="V828">
            <v>0</v>
          </cell>
          <cell r="W828">
            <v>2648.151162790698</v>
          </cell>
          <cell r="X828" t="str">
            <v>2</v>
          </cell>
          <cell r="Y828">
            <v>2.3553124821617537</v>
          </cell>
          <cell r="Z828">
            <v>8.5999999999999993E-2</v>
          </cell>
          <cell r="AA828">
            <v>5.3640121999999995</v>
          </cell>
        </row>
        <row r="829">
          <cell r="A829" t="str">
            <v>EXT</v>
          </cell>
          <cell r="B829" t="str">
            <v>DL</v>
          </cell>
          <cell r="C829" t="str">
            <v>DL</v>
          </cell>
          <cell r="D829" t="str">
            <v>GSK</v>
          </cell>
          <cell r="E829" t="str">
            <v>DL-</v>
          </cell>
          <cell r="F829">
            <v>0</v>
          </cell>
          <cell r="G829" t="str">
            <v>DL-Ese VEW</v>
          </cell>
          <cell r="H829">
            <v>0</v>
          </cell>
          <cell r="I829">
            <v>0</v>
          </cell>
          <cell r="J829">
            <v>6</v>
          </cell>
          <cell r="K829" t="str">
            <v>VE</v>
          </cell>
          <cell r="L829">
            <v>0</v>
          </cell>
          <cell r="M829" t="str">
            <v>Schwestern der hl. Maria Magdalena Postel</v>
          </cell>
          <cell r="N829" t="str">
            <v>Mittelspannungsnetz</v>
          </cell>
          <cell r="P829">
            <v>0.22372600000000001</v>
          </cell>
          <cell r="Q829">
            <v>0.14899999999999999</v>
          </cell>
          <cell r="R829">
            <v>1.4094715788068684</v>
          </cell>
          <cell r="S829">
            <v>3.348302621193131</v>
          </cell>
          <cell r="T829">
            <v>0.93964920000000007</v>
          </cell>
          <cell r="U829">
            <v>3.8181249999999993</v>
          </cell>
          <cell r="V829">
            <v>0</v>
          </cell>
          <cell r="W829">
            <v>3003.0335570469801</v>
          </cell>
          <cell r="X829" t="str">
            <v>2</v>
          </cell>
          <cell r="Y829">
            <v>2.1266076361263329</v>
          </cell>
          <cell r="Z829">
            <v>7.4499999999999997E-2</v>
          </cell>
          <cell r="AA829">
            <v>4.7577741999999992</v>
          </cell>
        </row>
        <row r="830">
          <cell r="A830" t="str">
            <v>EXT</v>
          </cell>
          <cell r="B830" t="str">
            <v>DL</v>
          </cell>
          <cell r="C830" t="str">
            <v>DL</v>
          </cell>
          <cell r="D830" t="str">
            <v>GSK</v>
          </cell>
          <cell r="E830" t="str">
            <v>DL-</v>
          </cell>
          <cell r="F830">
            <v>0</v>
          </cell>
          <cell r="G830" t="str">
            <v>DL-Ese VEW</v>
          </cell>
          <cell r="H830">
            <v>0</v>
          </cell>
          <cell r="I830">
            <v>0</v>
          </cell>
          <cell r="J830">
            <v>6</v>
          </cell>
          <cell r="K830" t="str">
            <v>VE</v>
          </cell>
          <cell r="L830">
            <v>0</v>
          </cell>
          <cell r="M830" t="str">
            <v>Trautwein GmbH &amp; Co.</v>
          </cell>
          <cell r="N830" t="str">
            <v>Mittelspannungsnetz</v>
          </cell>
          <cell r="P830">
            <v>0.21634700000000001</v>
          </cell>
          <cell r="Q830">
            <v>0.183</v>
          </cell>
          <cell r="R830">
            <v>1.5959309445952685</v>
          </cell>
          <cell r="S830">
            <v>3.7912504554047319</v>
          </cell>
          <cell r="T830">
            <v>4.5865564000000001</v>
          </cell>
          <cell r="U830">
            <v>0.80062500000000003</v>
          </cell>
          <cell r="V830">
            <v>0</v>
          </cell>
          <cell r="W830">
            <v>2364.4480874316941</v>
          </cell>
          <cell r="X830" t="str">
            <v>1</v>
          </cell>
          <cell r="Y830">
            <v>2.4900652193004755</v>
          </cell>
          <cell r="Z830">
            <v>9.1499999999999998E-2</v>
          </cell>
          <cell r="AA830">
            <v>5.3871814000000002</v>
          </cell>
        </row>
        <row r="831">
          <cell r="A831" t="str">
            <v>EXT</v>
          </cell>
          <cell r="B831" t="str">
            <v>DL</v>
          </cell>
          <cell r="C831" t="str">
            <v>DL</v>
          </cell>
          <cell r="D831" t="str">
            <v>GSK</v>
          </cell>
          <cell r="E831" t="str">
            <v>DL-</v>
          </cell>
          <cell r="F831">
            <v>0</v>
          </cell>
          <cell r="G831" t="str">
            <v>DL-Ese VEW</v>
          </cell>
          <cell r="H831">
            <v>0</v>
          </cell>
          <cell r="I831">
            <v>0</v>
          </cell>
          <cell r="J831">
            <v>6</v>
          </cell>
          <cell r="K831" t="str">
            <v>VE</v>
          </cell>
          <cell r="L831" t="str">
            <v>1198</v>
          </cell>
          <cell r="M831" t="str">
            <v>Caritas-Verband Arnsberg-Sundern</v>
          </cell>
          <cell r="N831" t="str">
            <v>Mittelspannungsnetz</v>
          </cell>
          <cell r="P831">
            <v>0.215752</v>
          </cell>
          <cell r="Q831">
            <v>0.27200000000000002</v>
          </cell>
          <cell r="R831">
            <v>1.7075448840510026</v>
          </cell>
          <cell r="S831">
            <v>4.0563975159489978</v>
          </cell>
          <cell r="T831">
            <v>4.5739424</v>
          </cell>
          <cell r="U831">
            <v>1.19</v>
          </cell>
          <cell r="V831">
            <v>0</v>
          </cell>
          <cell r="W831">
            <v>1586.4117647058822</v>
          </cell>
          <cell r="X831" t="str">
            <v>1</v>
          </cell>
          <cell r="Y831">
            <v>2.671559197597241</v>
          </cell>
          <cell r="Z831">
            <v>0.13600000000000001</v>
          </cell>
          <cell r="AA831">
            <v>5.7639424000000004</v>
          </cell>
        </row>
        <row r="832">
          <cell r="A832" t="str">
            <v>EXT</v>
          </cell>
          <cell r="B832" t="str">
            <v>DL</v>
          </cell>
          <cell r="C832" t="str">
            <v>DL</v>
          </cell>
          <cell r="D832" t="str">
            <v>GSK</v>
          </cell>
          <cell r="E832" t="str">
            <v>DL-</v>
          </cell>
          <cell r="F832">
            <v>0</v>
          </cell>
          <cell r="G832" t="str">
            <v>DL-Ese VEW</v>
          </cell>
          <cell r="H832">
            <v>0</v>
          </cell>
          <cell r="I832">
            <v>0</v>
          </cell>
          <cell r="J832">
            <v>6</v>
          </cell>
          <cell r="K832" t="str">
            <v>VE</v>
          </cell>
          <cell r="L832">
            <v>0</v>
          </cell>
          <cell r="M832" t="str">
            <v>BEHATON GmbH &amp; Co. KG</v>
          </cell>
          <cell r="N832" t="str">
            <v>Mittelspannungsnetz</v>
          </cell>
          <cell r="P832">
            <v>0.20956</v>
          </cell>
          <cell r="Q832">
            <v>0.156</v>
          </cell>
          <cell r="R832">
            <v>1.4449848976251287</v>
          </cell>
          <cell r="S832">
            <v>3.4326671023748712</v>
          </cell>
          <cell r="T832">
            <v>0.88015200000000005</v>
          </cell>
          <cell r="U832">
            <v>3.9974999999999996</v>
          </cell>
          <cell r="V832">
            <v>0</v>
          </cell>
          <cell r="W832">
            <v>2686.666666666667</v>
          </cell>
          <cell r="X832" t="str">
            <v>2</v>
          </cell>
          <cell r="Y832">
            <v>2.3275682382133991</v>
          </cell>
          <cell r="Z832">
            <v>7.8E-2</v>
          </cell>
          <cell r="AA832">
            <v>4.8776519999999994</v>
          </cell>
        </row>
        <row r="833">
          <cell r="A833" t="str">
            <v>EXT</v>
          </cell>
          <cell r="B833" t="str">
            <v>DL</v>
          </cell>
          <cell r="C833" t="str">
            <v>DL</v>
          </cell>
          <cell r="D833" t="str">
            <v>GSK</v>
          </cell>
          <cell r="E833" t="str">
            <v>DL-</v>
          </cell>
          <cell r="F833">
            <v>0</v>
          </cell>
          <cell r="G833" t="str">
            <v>DL-Ese VEW</v>
          </cell>
          <cell r="H833">
            <v>0</v>
          </cell>
          <cell r="I833">
            <v>0</v>
          </cell>
          <cell r="J833">
            <v>6</v>
          </cell>
          <cell r="K833" t="str">
            <v>VE</v>
          </cell>
          <cell r="L833">
            <v>0</v>
          </cell>
          <cell r="M833" t="str">
            <v>Dahlmann Holzfenster GmbH</v>
          </cell>
          <cell r="N833" t="str">
            <v>Mittelspannungsnetz</v>
          </cell>
          <cell r="P833">
            <v>0.20580000000000001</v>
          </cell>
          <cell r="Q833">
            <v>0.13</v>
          </cell>
          <cell r="R833">
            <v>1.2429326828410405</v>
          </cell>
          <cell r="S833">
            <v>2.9526773171589591</v>
          </cell>
          <cell r="T833">
            <v>0.86436000000000002</v>
          </cell>
          <cell r="U833">
            <v>3.3312499999999998</v>
          </cell>
          <cell r="V833">
            <v>0</v>
          </cell>
          <cell r="W833">
            <v>3166.1538461538466</v>
          </cell>
          <cell r="X833" t="str">
            <v>2</v>
          </cell>
          <cell r="Y833">
            <v>2.0386831875607383</v>
          </cell>
          <cell r="Z833">
            <v>6.5000000000000002E-2</v>
          </cell>
          <cell r="AA833">
            <v>4.1956099999999994</v>
          </cell>
        </row>
        <row r="834">
          <cell r="A834" t="str">
            <v>EXT</v>
          </cell>
          <cell r="B834" t="str">
            <v>DL</v>
          </cell>
          <cell r="C834" t="str">
            <v>DL</v>
          </cell>
          <cell r="D834" t="str">
            <v>GSK</v>
          </cell>
          <cell r="E834" t="str">
            <v>DL-</v>
          </cell>
          <cell r="F834">
            <v>0</v>
          </cell>
          <cell r="G834" t="str">
            <v>DL-Ese VEW</v>
          </cell>
          <cell r="H834">
            <v>0</v>
          </cell>
          <cell r="I834">
            <v>0</v>
          </cell>
          <cell r="J834">
            <v>6</v>
          </cell>
          <cell r="K834" t="str">
            <v>VE</v>
          </cell>
          <cell r="L834">
            <v>0</v>
          </cell>
          <cell r="M834" t="str">
            <v>Schotterwerk Westereiden</v>
          </cell>
          <cell r="N834" t="str">
            <v>Mittelspannungsnetz</v>
          </cell>
          <cell r="P834">
            <v>0.201851</v>
          </cell>
          <cell r="Q834">
            <v>0.26800000000000002</v>
          </cell>
          <cell r="R834">
            <v>1.6150565271488613</v>
          </cell>
          <cell r="S834">
            <v>3.8366846728511383</v>
          </cell>
          <cell r="T834">
            <v>4.2792411999999995</v>
          </cell>
          <cell r="U834">
            <v>1.1725000000000001</v>
          </cell>
          <cell r="V834">
            <v>0</v>
          </cell>
          <cell r="W834">
            <v>1506.3507462686566</v>
          </cell>
          <cell r="X834" t="str">
            <v>1</v>
          </cell>
          <cell r="Y834">
            <v>2.7008740110279366</v>
          </cell>
          <cell r="Z834">
            <v>0.13400000000000001</v>
          </cell>
          <cell r="AA834">
            <v>5.4517411999999998</v>
          </cell>
        </row>
        <row r="835">
          <cell r="A835" t="str">
            <v>EXT</v>
          </cell>
          <cell r="B835" t="str">
            <v>DL</v>
          </cell>
          <cell r="C835" t="str">
            <v>DL</v>
          </cell>
          <cell r="D835" t="str">
            <v>GSK</v>
          </cell>
          <cell r="E835" t="str">
            <v>DL-</v>
          </cell>
          <cell r="F835">
            <v>0</v>
          </cell>
          <cell r="G835" t="str">
            <v>DL-Ese VEW</v>
          </cell>
          <cell r="H835">
            <v>0</v>
          </cell>
          <cell r="I835">
            <v>0</v>
          </cell>
          <cell r="J835">
            <v>6</v>
          </cell>
          <cell r="K835" t="str">
            <v>VE</v>
          </cell>
          <cell r="L835" t="str">
            <v>1165</v>
          </cell>
          <cell r="M835" t="str">
            <v>Kläranlage Langenberg</v>
          </cell>
          <cell r="N835" t="str">
            <v>Mittelspannungsnetz</v>
          </cell>
          <cell r="P835">
            <v>0.19564899999999999</v>
          </cell>
          <cell r="Q835">
            <v>0.14499999999999999</v>
          </cell>
          <cell r="R835">
            <v>1.3441720281043619</v>
          </cell>
          <cell r="S835">
            <v>3.1931787718956377</v>
          </cell>
          <cell r="T835">
            <v>0.82172579999999995</v>
          </cell>
          <cell r="U835">
            <v>3.7156249999999997</v>
          </cell>
          <cell r="V835">
            <v>0</v>
          </cell>
          <cell r="W835">
            <v>2698.6068965517247</v>
          </cell>
          <cell r="X835" t="str">
            <v>2</v>
          </cell>
          <cell r="Y835">
            <v>2.3191280302991579</v>
          </cell>
          <cell r="Z835">
            <v>7.2499999999999995E-2</v>
          </cell>
          <cell r="AA835">
            <v>4.5373507999999996</v>
          </cell>
        </row>
        <row r="836">
          <cell r="A836" t="str">
            <v>EXT</v>
          </cell>
          <cell r="B836" t="str">
            <v>DL</v>
          </cell>
          <cell r="C836" t="str">
            <v>DL</v>
          </cell>
          <cell r="D836" t="str">
            <v>GSK</v>
          </cell>
          <cell r="E836" t="str">
            <v>DL-</v>
          </cell>
          <cell r="F836">
            <v>0</v>
          </cell>
          <cell r="G836" t="str">
            <v>DL-Ese VEW</v>
          </cell>
          <cell r="H836">
            <v>0</v>
          </cell>
          <cell r="I836">
            <v>0</v>
          </cell>
          <cell r="J836">
            <v>6</v>
          </cell>
          <cell r="K836" t="str">
            <v>VE</v>
          </cell>
          <cell r="L836">
            <v>0</v>
          </cell>
          <cell r="M836" t="str">
            <v>Heinrich Spahn GmbH &amp; Co.KG</v>
          </cell>
          <cell r="N836" t="str">
            <v>Mittelspannungsnetz</v>
          </cell>
          <cell r="P836">
            <v>0.19417599999999999</v>
          </cell>
          <cell r="Q836">
            <v>0.23599999999999999</v>
          </cell>
          <cell r="R836">
            <v>1.5253799002882116</v>
          </cell>
          <cell r="S836">
            <v>3.6236512997117885</v>
          </cell>
          <cell r="T836">
            <v>4.1165311999999998</v>
          </cell>
          <cell r="U836">
            <v>1.0325</v>
          </cell>
          <cell r="V836">
            <v>0</v>
          </cell>
          <cell r="W836">
            <v>1645.5593220338983</v>
          </cell>
          <cell r="X836" t="str">
            <v>1</v>
          </cell>
          <cell r="Y836">
            <v>2.6517340969017793</v>
          </cell>
          <cell r="Z836">
            <v>0.11799999999999999</v>
          </cell>
          <cell r="AA836">
            <v>5.1490311999999996</v>
          </cell>
        </row>
        <row r="837">
          <cell r="A837" t="str">
            <v>EXT</v>
          </cell>
          <cell r="B837" t="str">
            <v>DL</v>
          </cell>
          <cell r="C837" t="str">
            <v>DL</v>
          </cell>
          <cell r="D837" t="str">
            <v>GSK</v>
          </cell>
          <cell r="E837" t="str">
            <v>DL-</v>
          </cell>
          <cell r="F837">
            <v>0</v>
          </cell>
          <cell r="G837" t="str">
            <v>DL-Ese VEW</v>
          </cell>
          <cell r="H837">
            <v>0</v>
          </cell>
          <cell r="I837">
            <v>0</v>
          </cell>
          <cell r="J837">
            <v>6</v>
          </cell>
          <cell r="K837" t="str">
            <v>VE</v>
          </cell>
          <cell r="L837">
            <v>0</v>
          </cell>
          <cell r="M837" t="str">
            <v>HL Metalldesign GmbH</v>
          </cell>
          <cell r="N837" t="str">
            <v>Mittelspannungsnetz</v>
          </cell>
          <cell r="P837">
            <v>0.19309999999999999</v>
          </cell>
          <cell r="Q837">
            <v>0.16500000000000001</v>
          </cell>
          <cell r="R837">
            <v>1.4266007595619949</v>
          </cell>
          <cell r="S837">
            <v>3.3889942404380045</v>
          </cell>
          <cell r="T837">
            <v>4.0937199999999994</v>
          </cell>
          <cell r="U837">
            <v>0.72187500000000016</v>
          </cell>
          <cell r="V837">
            <v>0</v>
          </cell>
          <cell r="W837">
            <v>2340.6060606060605</v>
          </cell>
          <cell r="X837" t="str">
            <v>1</v>
          </cell>
          <cell r="Y837">
            <v>2.4938348006214395</v>
          </cell>
          <cell r="Z837">
            <v>8.2500000000000004E-2</v>
          </cell>
          <cell r="AA837">
            <v>4.8155949999999992</v>
          </cell>
        </row>
        <row r="838">
          <cell r="A838" t="str">
            <v>EXT</v>
          </cell>
          <cell r="B838" t="str">
            <v>DL</v>
          </cell>
          <cell r="C838" t="str">
            <v>DL</v>
          </cell>
          <cell r="D838" t="str">
            <v>GSK</v>
          </cell>
          <cell r="E838" t="str">
            <v>DL-</v>
          </cell>
          <cell r="F838">
            <v>0</v>
          </cell>
          <cell r="G838" t="str">
            <v>DL-Ese VEW</v>
          </cell>
          <cell r="H838">
            <v>0</v>
          </cell>
          <cell r="I838">
            <v>0</v>
          </cell>
          <cell r="J838">
            <v>6</v>
          </cell>
          <cell r="K838" t="str">
            <v>VE</v>
          </cell>
          <cell r="L838" t="str">
            <v>1201</v>
          </cell>
          <cell r="M838" t="str">
            <v>St. Anna Haus</v>
          </cell>
          <cell r="N838" t="str">
            <v>Mittelspannungsnetz</v>
          </cell>
          <cell r="P838">
            <v>0.190333</v>
          </cell>
          <cell r="Q838">
            <v>0.17199999999999999</v>
          </cell>
          <cell r="R838">
            <v>1.4182953844350117</v>
          </cell>
          <cell r="S838">
            <v>3.3692642155649883</v>
          </cell>
          <cell r="T838">
            <v>4.0350596000000003</v>
          </cell>
          <cell r="U838">
            <v>0.75250000000000006</v>
          </cell>
          <cell r="V838">
            <v>0</v>
          </cell>
          <cell r="W838">
            <v>2213.1744186046517</v>
          </cell>
          <cell r="X838" t="str">
            <v>1</v>
          </cell>
          <cell r="Y838">
            <v>2.5153597116632427</v>
          </cell>
          <cell r="Z838">
            <v>8.5999999999999993E-2</v>
          </cell>
          <cell r="AA838">
            <v>4.7875595999999998</v>
          </cell>
        </row>
        <row r="839">
          <cell r="A839" t="str">
            <v>EXT</v>
          </cell>
          <cell r="B839" t="str">
            <v>DL</v>
          </cell>
          <cell r="C839" t="str">
            <v>DL</v>
          </cell>
          <cell r="D839" t="str">
            <v>GSK</v>
          </cell>
          <cell r="E839" t="str">
            <v>DL-</v>
          </cell>
          <cell r="F839">
            <v>0</v>
          </cell>
          <cell r="G839" t="str">
            <v>DL-Ese VEW</v>
          </cell>
          <cell r="H839">
            <v>0</v>
          </cell>
          <cell r="I839">
            <v>0</v>
          </cell>
          <cell r="J839">
            <v>6</v>
          </cell>
          <cell r="K839" t="str">
            <v>VE</v>
          </cell>
          <cell r="L839">
            <v>0</v>
          </cell>
          <cell r="M839" t="str">
            <v>Anton Pohlmann Press- &amp; Stanzbetrieb GmbH</v>
          </cell>
          <cell r="N839" t="str">
            <v>Mittelspannungsnetz</v>
          </cell>
          <cell r="P839">
            <v>0.19</v>
          </cell>
          <cell r="Q839">
            <v>0.1</v>
          </cell>
          <cell r="R839">
            <v>0.99553468522749178</v>
          </cell>
          <cell r="S839">
            <v>2.3649653147725083</v>
          </cell>
          <cell r="T839">
            <v>0.79799999999999993</v>
          </cell>
          <cell r="U839">
            <v>2.5625</v>
          </cell>
          <cell r="V839">
            <v>0</v>
          </cell>
          <cell r="W839">
            <v>3800</v>
          </cell>
          <cell r="X839" t="str">
            <v>2</v>
          </cell>
          <cell r="Y839">
            <v>1.7686842105263159</v>
          </cell>
          <cell r="Z839">
            <v>0.05</v>
          </cell>
          <cell r="AA839">
            <v>3.3605</v>
          </cell>
        </row>
        <row r="840">
          <cell r="A840" t="str">
            <v>EXT</v>
          </cell>
          <cell r="B840" t="str">
            <v>DL</v>
          </cell>
          <cell r="C840" t="str">
            <v>DL</v>
          </cell>
          <cell r="D840" t="str">
            <v>GSK</v>
          </cell>
          <cell r="E840" t="str">
            <v>DL-</v>
          </cell>
          <cell r="F840">
            <v>0</v>
          </cell>
          <cell r="G840" t="str">
            <v>DL-Ese VEW</v>
          </cell>
          <cell r="H840">
            <v>0</v>
          </cell>
          <cell r="I840">
            <v>0</v>
          </cell>
          <cell r="J840">
            <v>6</v>
          </cell>
          <cell r="K840" t="str">
            <v>VE</v>
          </cell>
          <cell r="L840">
            <v>0</v>
          </cell>
          <cell r="M840" t="str">
            <v>Prophete Vertriebs u. Logistik GmbH</v>
          </cell>
          <cell r="N840" t="str">
            <v>Mittelspannungsnetz</v>
          </cell>
          <cell r="P840">
            <v>0.187</v>
          </cell>
          <cell r="Q840">
            <v>7.0999999999999994E-2</v>
          </cell>
          <cell r="R840">
            <v>0.77165417637656297</v>
          </cell>
          <cell r="S840">
            <v>1.8331208236234369</v>
          </cell>
          <cell r="T840">
            <v>0.78539999999999999</v>
          </cell>
          <cell r="U840">
            <v>1.819375</v>
          </cell>
          <cell r="V840">
            <v>0</v>
          </cell>
          <cell r="W840">
            <v>5267.6056338028175</v>
          </cell>
          <cell r="X840" t="str">
            <v>2</v>
          </cell>
          <cell r="Y840">
            <v>1.3929278074866309</v>
          </cell>
          <cell r="Z840">
            <v>3.5499999999999997E-2</v>
          </cell>
          <cell r="AA840">
            <v>2.6047750000000001</v>
          </cell>
        </row>
        <row r="841">
          <cell r="A841" t="str">
            <v>EXT</v>
          </cell>
          <cell r="B841" t="str">
            <v>DL</v>
          </cell>
          <cell r="C841" t="str">
            <v>DL</v>
          </cell>
          <cell r="D841" t="str">
            <v>GSK</v>
          </cell>
          <cell r="E841" t="str">
            <v>DL-</v>
          </cell>
          <cell r="F841">
            <v>0</v>
          </cell>
          <cell r="G841" t="str">
            <v>DL-Ese VEW</v>
          </cell>
          <cell r="H841">
            <v>0</v>
          </cell>
          <cell r="I841">
            <v>0</v>
          </cell>
          <cell r="J841">
            <v>6</v>
          </cell>
          <cell r="K841" t="str">
            <v>VE</v>
          </cell>
          <cell r="L841">
            <v>0</v>
          </cell>
          <cell r="M841" t="str">
            <v>extra-SB-Warenhaus GmbH</v>
          </cell>
          <cell r="N841" t="str">
            <v>Mittelspannungsnetz</v>
          </cell>
          <cell r="P841">
            <v>0.18629000000000001</v>
          </cell>
          <cell r="Q841">
            <v>6.0999999999999999E-2</v>
          </cell>
          <cell r="R841">
            <v>0.69485773313273225</v>
          </cell>
          <cell r="S841">
            <v>1.6506852668672676</v>
          </cell>
          <cell r="T841">
            <v>0.78241800000000006</v>
          </cell>
          <cell r="U841">
            <v>1.5631249999999999</v>
          </cell>
          <cell r="V841">
            <v>0</v>
          </cell>
          <cell r="W841">
            <v>6107.868852459017</v>
          </cell>
          <cell r="X841" t="str">
            <v>2</v>
          </cell>
          <cell r="Y841">
            <v>1.2590815395351331</v>
          </cell>
          <cell r="Z841">
            <v>3.0499999999999999E-2</v>
          </cell>
          <cell r="AA841">
            <v>2.3455429999999997</v>
          </cell>
        </row>
        <row r="842">
          <cell r="A842" t="str">
            <v>EXT</v>
          </cell>
          <cell r="B842" t="str">
            <v>DL</v>
          </cell>
          <cell r="C842" t="str">
            <v>DL</v>
          </cell>
          <cell r="D842" t="str">
            <v>GSK</v>
          </cell>
          <cell r="E842" t="str">
            <v>DL-</v>
          </cell>
          <cell r="F842">
            <v>0</v>
          </cell>
          <cell r="G842" t="str">
            <v>DL-Ese VEW</v>
          </cell>
          <cell r="H842">
            <v>0</v>
          </cell>
          <cell r="I842">
            <v>0</v>
          </cell>
          <cell r="J842">
            <v>6</v>
          </cell>
          <cell r="K842" t="str">
            <v>VE</v>
          </cell>
          <cell r="L842" t="str">
            <v>1174</v>
          </cell>
          <cell r="M842" t="str">
            <v>Tillmann Werkzeugb.Profiltech. GmbH &amp; Co.KG</v>
          </cell>
          <cell r="N842" t="str">
            <v>Mittelspannungsnetz</v>
          </cell>
          <cell r="P842">
            <v>0.179007</v>
          </cell>
          <cell r="Q842">
            <v>0.14099999999999999</v>
          </cell>
          <cell r="R842">
            <v>1.2931002840756896</v>
          </cell>
          <cell r="S842">
            <v>3.0718541159243098</v>
          </cell>
          <cell r="T842">
            <v>0.75182940000000009</v>
          </cell>
          <cell r="U842">
            <v>3.6131249999999993</v>
          </cell>
          <cell r="V842">
            <v>0</v>
          </cell>
          <cell r="W842">
            <v>2539.1063829787236</v>
          </cell>
          <cell r="X842" t="str">
            <v>2</v>
          </cell>
          <cell r="Y842">
            <v>2.4384266537062795</v>
          </cell>
          <cell r="Z842">
            <v>7.0499999999999993E-2</v>
          </cell>
          <cell r="AA842">
            <v>4.3649543999999993</v>
          </cell>
        </row>
        <row r="843">
          <cell r="A843" t="str">
            <v>EXT</v>
          </cell>
          <cell r="B843" t="str">
            <v>DL</v>
          </cell>
          <cell r="C843" t="str">
            <v>DL</v>
          </cell>
          <cell r="D843" t="str">
            <v>GSK</v>
          </cell>
          <cell r="E843" t="str">
            <v>DL-</v>
          </cell>
          <cell r="F843">
            <v>0</v>
          </cell>
          <cell r="G843" t="str">
            <v>DL-Ese VEW</v>
          </cell>
          <cell r="H843">
            <v>0</v>
          </cell>
          <cell r="I843">
            <v>0</v>
          </cell>
          <cell r="J843">
            <v>6</v>
          </cell>
          <cell r="K843" t="str">
            <v>VE</v>
          </cell>
          <cell r="L843">
            <v>0</v>
          </cell>
          <cell r="M843" t="str">
            <v>Kleeschulte Lagerhaus</v>
          </cell>
          <cell r="N843" t="str">
            <v>Mittelspannungsnetz</v>
          </cell>
          <cell r="P843">
            <v>0.17626500000000001</v>
          </cell>
          <cell r="Q843">
            <v>0.25</v>
          </cell>
          <cell r="R843">
            <v>1.4310364509299198</v>
          </cell>
          <cell r="S843">
            <v>3.3995315490700806</v>
          </cell>
          <cell r="T843">
            <v>3.7368180000000004</v>
          </cell>
          <cell r="U843">
            <v>1.09375</v>
          </cell>
          <cell r="V843">
            <v>0</v>
          </cell>
          <cell r="W843">
            <v>1410.1200000000001</v>
          </cell>
          <cell r="X843" t="str">
            <v>1</v>
          </cell>
          <cell r="Y843">
            <v>2.7405145661362158</v>
          </cell>
          <cell r="Z843">
            <v>0.125</v>
          </cell>
          <cell r="AA843">
            <v>4.8305680000000004</v>
          </cell>
        </row>
        <row r="844">
          <cell r="A844" t="str">
            <v>EXT</v>
          </cell>
          <cell r="B844" t="str">
            <v>DL</v>
          </cell>
          <cell r="C844" t="str">
            <v>DL</v>
          </cell>
          <cell r="D844" t="str">
            <v>GSK</v>
          </cell>
          <cell r="E844" t="str">
            <v>DL-</v>
          </cell>
          <cell r="F844">
            <v>0</v>
          </cell>
          <cell r="G844" t="str">
            <v>DL-Ese VEW</v>
          </cell>
          <cell r="H844">
            <v>0</v>
          </cell>
          <cell r="I844">
            <v>0</v>
          </cell>
          <cell r="J844">
            <v>6</v>
          </cell>
          <cell r="K844" t="str">
            <v>VE</v>
          </cell>
          <cell r="L844">
            <v>0</v>
          </cell>
          <cell r="M844" t="str">
            <v>Dornieden GmbH Alagentechnik</v>
          </cell>
          <cell r="N844" t="str">
            <v>Mittelspannungsnetz</v>
          </cell>
          <cell r="P844">
            <v>0.176041</v>
          </cell>
          <cell r="Q844">
            <v>0.15</v>
          </cell>
          <cell r="R844">
            <v>1.300022012631977</v>
          </cell>
          <cell r="S844">
            <v>3.0882971873680227</v>
          </cell>
          <cell r="T844">
            <v>3.7320691999999998</v>
          </cell>
          <cell r="U844">
            <v>0.65625</v>
          </cell>
          <cell r="V844">
            <v>0</v>
          </cell>
          <cell r="W844">
            <v>2347.2133333333336</v>
          </cell>
          <cell r="X844" t="str">
            <v>1</v>
          </cell>
          <cell r="Y844">
            <v>2.4927824768093796</v>
          </cell>
          <cell r="Z844">
            <v>7.4999999999999997E-2</v>
          </cell>
          <cell r="AA844">
            <v>4.3883191999999998</v>
          </cell>
        </row>
        <row r="845">
          <cell r="A845" t="str">
            <v>EXT</v>
          </cell>
          <cell r="B845" t="str">
            <v>DL</v>
          </cell>
          <cell r="C845" t="str">
            <v>DL</v>
          </cell>
          <cell r="D845" t="str">
            <v>GSK</v>
          </cell>
          <cell r="E845" t="str">
            <v>DL-</v>
          </cell>
          <cell r="F845">
            <v>0</v>
          </cell>
          <cell r="G845" t="str">
            <v>DL-Ese VEW</v>
          </cell>
          <cell r="H845">
            <v>0</v>
          </cell>
          <cell r="I845">
            <v>0</v>
          </cell>
          <cell r="J845">
            <v>6</v>
          </cell>
          <cell r="K845" t="str">
            <v>VE</v>
          </cell>
          <cell r="L845">
            <v>0</v>
          </cell>
          <cell r="M845" t="str">
            <v>Caritas-Verband Arnsberg-Sundern</v>
          </cell>
          <cell r="N845" t="str">
            <v>Mittelspannungsnetz</v>
          </cell>
          <cell r="P845">
            <v>0.175678</v>
          </cell>
          <cell r="Q845">
            <v>0.13</v>
          </cell>
          <cell r="R845">
            <v>1.2054538903067824</v>
          </cell>
          <cell r="S845">
            <v>2.8636437096932177</v>
          </cell>
          <cell r="T845">
            <v>0.73784759999999994</v>
          </cell>
          <cell r="U845">
            <v>3.3312499999999998</v>
          </cell>
          <cell r="V845">
            <v>0</v>
          </cell>
          <cell r="W845">
            <v>2702.7384615384613</v>
          </cell>
          <cell r="X845" t="str">
            <v>2</v>
          </cell>
          <cell r="Y845">
            <v>2.3162249114857865</v>
          </cell>
          <cell r="Z845">
            <v>6.5000000000000002E-2</v>
          </cell>
          <cell r="AA845">
            <v>4.0690976000000001</v>
          </cell>
        </row>
        <row r="846">
          <cell r="A846" t="str">
            <v>EXT</v>
          </cell>
          <cell r="B846" t="str">
            <v>DL</v>
          </cell>
          <cell r="C846" t="str">
            <v>DL</v>
          </cell>
          <cell r="D846" t="str">
            <v>GSK</v>
          </cell>
          <cell r="E846" t="str">
            <v>DL-</v>
          </cell>
          <cell r="F846">
            <v>0</v>
          </cell>
          <cell r="G846" t="str">
            <v>DL-Ese VEW</v>
          </cell>
          <cell r="H846">
            <v>0</v>
          </cell>
          <cell r="I846">
            <v>0</v>
          </cell>
          <cell r="J846">
            <v>6</v>
          </cell>
          <cell r="K846" t="str">
            <v>VE</v>
          </cell>
          <cell r="L846">
            <v>0</v>
          </cell>
          <cell r="M846" t="str">
            <v>J. Lange Sägewerk GmbH</v>
          </cell>
          <cell r="N846" t="str">
            <v>Mittelspannungsnetz</v>
          </cell>
          <cell r="P846">
            <v>0.17008999999999999</v>
          </cell>
          <cell r="Q846">
            <v>0.18</v>
          </cell>
          <cell r="R846">
            <v>1.30152954928015</v>
          </cell>
          <cell r="S846">
            <v>3.0918784507198498</v>
          </cell>
          <cell r="T846">
            <v>3.6059079999999994</v>
          </cell>
          <cell r="U846">
            <v>0.78749999999999998</v>
          </cell>
          <cell r="V846">
            <v>0</v>
          </cell>
          <cell r="W846">
            <v>1889.8888888888889</v>
          </cell>
          <cell r="X846" t="str">
            <v>1</v>
          </cell>
          <cell r="Y846">
            <v>2.5829901816685283</v>
          </cell>
          <cell r="Z846">
            <v>0.09</v>
          </cell>
          <cell r="AA846">
            <v>4.393408</v>
          </cell>
        </row>
        <row r="847">
          <cell r="A847" t="str">
            <v>EXT</v>
          </cell>
          <cell r="B847" t="str">
            <v>DL</v>
          </cell>
          <cell r="C847" t="str">
            <v>DL</v>
          </cell>
          <cell r="D847" t="str">
            <v>GSK</v>
          </cell>
          <cell r="E847" t="str">
            <v>DL-</v>
          </cell>
          <cell r="F847">
            <v>0</v>
          </cell>
          <cell r="G847" t="str">
            <v>DL-Ese VEW</v>
          </cell>
          <cell r="H847">
            <v>0</v>
          </cell>
          <cell r="I847">
            <v>0</v>
          </cell>
          <cell r="J847">
            <v>6</v>
          </cell>
          <cell r="K847" t="str">
            <v>VE</v>
          </cell>
          <cell r="L847">
            <v>0</v>
          </cell>
          <cell r="M847" t="str">
            <v>Landhotel Waldwinkel GmbH</v>
          </cell>
          <cell r="N847" t="str">
            <v>Mittelspannungsnetz</v>
          </cell>
          <cell r="P847">
            <v>0.16906599999999999</v>
          </cell>
          <cell r="Q847">
            <v>7.8E-2</v>
          </cell>
          <cell r="R847">
            <v>0.80247922448673348</v>
          </cell>
          <cell r="S847">
            <v>1.9063479755132664</v>
          </cell>
          <cell r="T847">
            <v>0.71007719999999996</v>
          </cell>
          <cell r="U847">
            <v>1.9987499999999998</v>
          </cell>
          <cell r="V847">
            <v>0</v>
          </cell>
          <cell r="W847">
            <v>4335.0256410256407</v>
          </cell>
          <cell r="X847" t="str">
            <v>2</v>
          </cell>
          <cell r="Y847">
            <v>1.6022306081648585</v>
          </cell>
          <cell r="Z847">
            <v>3.9E-2</v>
          </cell>
          <cell r="AA847">
            <v>2.7088272</v>
          </cell>
        </row>
        <row r="848">
          <cell r="A848" t="str">
            <v>EXT</v>
          </cell>
          <cell r="B848" t="str">
            <v>DL</v>
          </cell>
          <cell r="C848" t="str">
            <v>DL</v>
          </cell>
          <cell r="D848" t="str">
            <v>GSK</v>
          </cell>
          <cell r="E848" t="str">
            <v>DL-</v>
          </cell>
          <cell r="F848">
            <v>0</v>
          </cell>
          <cell r="G848" t="str">
            <v>DL-Ese VEW</v>
          </cell>
          <cell r="H848">
            <v>0</v>
          </cell>
          <cell r="I848">
            <v>0</v>
          </cell>
          <cell r="J848">
            <v>6</v>
          </cell>
          <cell r="K848" t="str">
            <v>VE</v>
          </cell>
          <cell r="L848">
            <v>0</v>
          </cell>
          <cell r="M848" t="str">
            <v>Albert Killing GmbH</v>
          </cell>
          <cell r="N848" t="str">
            <v>Mittelspannungsnetz</v>
          </cell>
          <cell r="P848">
            <v>0.16703599999999999</v>
          </cell>
          <cell r="Q848">
            <v>0.222</v>
          </cell>
          <cell r="R848">
            <v>1.336784363838232</v>
          </cell>
          <cell r="S848">
            <v>3.1756288361617675</v>
          </cell>
          <cell r="T848">
            <v>3.5411631999999997</v>
          </cell>
          <cell r="U848">
            <v>0.97125000000000017</v>
          </cell>
          <cell r="V848">
            <v>0</v>
          </cell>
          <cell r="W848">
            <v>1504.8288288288288</v>
          </cell>
          <cell r="X848" t="str">
            <v>1</v>
          </cell>
          <cell r="Y848">
            <v>2.7014614813573119</v>
          </cell>
          <cell r="Z848">
            <v>0.11099999999999999</v>
          </cell>
          <cell r="AA848">
            <v>4.5124131999999992</v>
          </cell>
        </row>
        <row r="849">
          <cell r="A849" t="str">
            <v>EXT</v>
          </cell>
          <cell r="B849" t="str">
            <v>DL</v>
          </cell>
          <cell r="C849" t="str">
            <v>DL</v>
          </cell>
          <cell r="D849" t="str">
            <v>GSK</v>
          </cell>
          <cell r="E849" t="str">
            <v>DL-</v>
          </cell>
          <cell r="F849">
            <v>0</v>
          </cell>
          <cell r="G849" t="str">
            <v>DL-Ese VEW</v>
          </cell>
          <cell r="H849">
            <v>0</v>
          </cell>
          <cell r="I849">
            <v>0</v>
          </cell>
          <cell r="J849">
            <v>6</v>
          </cell>
          <cell r="K849" t="str">
            <v>VE</v>
          </cell>
          <cell r="L849" t="str">
            <v>1164</v>
          </cell>
          <cell r="M849" t="str">
            <v>Trafo II / von-Galen-Schule</v>
          </cell>
          <cell r="N849" t="str">
            <v>Mittelspannungsnetz</v>
          </cell>
          <cell r="P849">
            <v>0.163912</v>
          </cell>
          <cell r="Q849">
            <v>0.14699999999999999</v>
          </cell>
          <cell r="R849">
            <v>1.2199586277420367</v>
          </cell>
          <cell r="S849">
            <v>2.8981007722579633</v>
          </cell>
          <cell r="T849">
            <v>3.4749344000000004</v>
          </cell>
          <cell r="U849">
            <v>0.64312499999999995</v>
          </cell>
          <cell r="V849">
            <v>0</v>
          </cell>
          <cell r="W849">
            <v>2230.0952380952385</v>
          </cell>
          <cell r="X849" t="str">
            <v>1</v>
          </cell>
          <cell r="Y849">
            <v>2.512359924837718</v>
          </cell>
          <cell r="Z849">
            <v>7.3499999999999996E-2</v>
          </cell>
          <cell r="AA849">
            <v>4.1180593999999999</v>
          </cell>
        </row>
        <row r="850">
          <cell r="A850" t="str">
            <v>EXT</v>
          </cell>
          <cell r="B850" t="str">
            <v>DL</v>
          </cell>
          <cell r="C850" t="str">
            <v>DL</v>
          </cell>
          <cell r="D850" t="str">
            <v>GSK</v>
          </cell>
          <cell r="E850" t="str">
            <v>DL-</v>
          </cell>
          <cell r="F850">
            <v>0</v>
          </cell>
          <cell r="G850" t="str">
            <v>DL-Ese VEW</v>
          </cell>
          <cell r="H850">
            <v>0</v>
          </cell>
          <cell r="I850">
            <v>0</v>
          </cell>
          <cell r="J850">
            <v>6</v>
          </cell>
          <cell r="K850" t="str">
            <v>VE</v>
          </cell>
          <cell r="L850">
            <v>0</v>
          </cell>
          <cell r="M850" t="str">
            <v>Stratmann Städtereinigung GmbH &amp; Co KG</v>
          </cell>
          <cell r="N850" t="str">
            <v>Mittelspannungsnetz</v>
          </cell>
          <cell r="P850">
            <v>0.160385</v>
          </cell>
          <cell r="Q850">
            <v>8.5999999999999993E-2</v>
          </cell>
          <cell r="R850">
            <v>0.85240846618924926</v>
          </cell>
          <cell r="S850">
            <v>2.0249585338107505</v>
          </cell>
          <cell r="T850">
            <v>0.67361700000000002</v>
          </cell>
          <cell r="U850">
            <v>2.2037499999999999</v>
          </cell>
          <cell r="V850">
            <v>0</v>
          </cell>
          <cell r="W850">
            <v>3729.8837209302328</v>
          </cell>
          <cell r="X850" t="str">
            <v>2</v>
          </cell>
          <cell r="Y850">
            <v>1.7940374723322003</v>
          </cell>
          <cell r="Z850">
            <v>4.2999999999999997E-2</v>
          </cell>
          <cell r="AA850">
            <v>2.8773669999999996</v>
          </cell>
        </row>
        <row r="851">
          <cell r="A851" t="str">
            <v>EXT</v>
          </cell>
          <cell r="B851" t="str">
            <v>DL</v>
          </cell>
          <cell r="C851" t="str">
            <v>DL</v>
          </cell>
          <cell r="D851" t="str">
            <v>GSK</v>
          </cell>
          <cell r="E851" t="str">
            <v>DL-</v>
          </cell>
          <cell r="F851">
            <v>0</v>
          </cell>
          <cell r="G851" t="str">
            <v>DL-Ese VEW</v>
          </cell>
          <cell r="H851">
            <v>0</v>
          </cell>
          <cell r="I851">
            <v>0</v>
          </cell>
          <cell r="J851">
            <v>6</v>
          </cell>
          <cell r="K851" t="str">
            <v>VE</v>
          </cell>
          <cell r="L851">
            <v>0</v>
          </cell>
          <cell r="M851" t="str">
            <v>Schulzentrum Scheder Weg</v>
          </cell>
          <cell r="N851" t="str">
            <v>Mittelspannungsnetz</v>
          </cell>
          <cell r="P851">
            <v>0.16034100000000001</v>
          </cell>
          <cell r="Q851">
            <v>0.16200000000000001</v>
          </cell>
          <cell r="R851">
            <v>1.2169724088061551</v>
          </cell>
          <cell r="S851">
            <v>2.8910067911938451</v>
          </cell>
          <cell r="T851">
            <v>3.3992292000000002</v>
          </cell>
          <cell r="U851">
            <v>0.70874999999999999</v>
          </cell>
          <cell r="V851">
            <v>0</v>
          </cell>
          <cell r="W851">
            <v>1979.5185185185185</v>
          </cell>
          <cell r="X851" t="str">
            <v>1</v>
          </cell>
          <cell r="Y851">
            <v>2.5620266806368925</v>
          </cell>
          <cell r="Z851">
            <v>8.1000000000000003E-2</v>
          </cell>
          <cell r="AA851">
            <v>4.1079791999999999</v>
          </cell>
        </row>
        <row r="852">
          <cell r="A852" t="str">
            <v>EXT</v>
          </cell>
          <cell r="B852" t="str">
            <v>DL</v>
          </cell>
          <cell r="C852" t="str">
            <v>DL</v>
          </cell>
          <cell r="D852" t="str">
            <v>GSK</v>
          </cell>
          <cell r="E852" t="str">
            <v>DL-</v>
          </cell>
          <cell r="F852">
            <v>0</v>
          </cell>
          <cell r="G852" t="str">
            <v>DL-Ese VEW</v>
          </cell>
          <cell r="H852">
            <v>0</v>
          </cell>
          <cell r="I852">
            <v>0</v>
          </cell>
          <cell r="J852">
            <v>6</v>
          </cell>
          <cell r="K852" t="str">
            <v>VE</v>
          </cell>
          <cell r="L852" t="str">
            <v>1137</v>
          </cell>
          <cell r="M852" t="str">
            <v>FELS-WERKE GmbH</v>
          </cell>
          <cell r="N852" t="str">
            <v>Mittelspannungsnetz</v>
          </cell>
          <cell r="P852">
            <v>0.15958700000000001</v>
          </cell>
          <cell r="Q852">
            <v>0.32600000000000001</v>
          </cell>
          <cell r="R852">
            <v>1.4247934812103511</v>
          </cell>
          <cell r="S852">
            <v>3.3847009187896493</v>
          </cell>
          <cell r="T852">
            <v>3.3832443999999997</v>
          </cell>
          <cell r="U852">
            <v>1.4262500000000002</v>
          </cell>
          <cell r="V852">
            <v>0</v>
          </cell>
          <cell r="W852">
            <v>979.0613496932516</v>
          </cell>
          <cell r="X852" t="str">
            <v>1</v>
          </cell>
          <cell r="Y852">
            <v>3.0137131470608507</v>
          </cell>
          <cell r="Z852">
            <v>0.16300000000000001</v>
          </cell>
          <cell r="AA852">
            <v>4.8094944000000002</v>
          </cell>
        </row>
        <row r="853">
          <cell r="A853" t="str">
            <v>EXT</v>
          </cell>
          <cell r="B853" t="str">
            <v>DL</v>
          </cell>
          <cell r="C853" t="str">
            <v>DL</v>
          </cell>
          <cell r="D853" t="str">
            <v>GSK</v>
          </cell>
          <cell r="E853" t="str">
            <v>DL-</v>
          </cell>
          <cell r="F853">
            <v>0</v>
          </cell>
          <cell r="G853" t="str">
            <v>DL-Ese VEW</v>
          </cell>
          <cell r="H853">
            <v>0</v>
          </cell>
          <cell r="I853">
            <v>0</v>
          </cell>
          <cell r="J853">
            <v>6</v>
          </cell>
          <cell r="K853" t="str">
            <v>VE</v>
          </cell>
          <cell r="L853" t="str">
            <v>1142</v>
          </cell>
          <cell r="M853" t="str">
            <v>Eismann</v>
          </cell>
          <cell r="N853" t="str">
            <v>Mittelspannungsnetz</v>
          </cell>
          <cell r="P853">
            <v>0.15912699999999999</v>
          </cell>
          <cell r="Q853">
            <v>8.7999999999999995E-2</v>
          </cell>
          <cell r="R853">
            <v>0.86602582835411779</v>
          </cell>
          <cell r="S853">
            <v>2.057307571645882</v>
          </cell>
          <cell r="T853">
            <v>0.66833339999999997</v>
          </cell>
          <cell r="U853">
            <v>2.2549999999999999</v>
          </cell>
          <cell r="V853">
            <v>0</v>
          </cell>
          <cell r="W853">
            <v>3616.522727272727</v>
          </cell>
          <cell r="X853" t="str">
            <v>2</v>
          </cell>
          <cell r="Y853">
            <v>1.8371070905628835</v>
          </cell>
          <cell r="Z853">
            <v>4.3999999999999997E-2</v>
          </cell>
          <cell r="AA853">
            <v>2.9233333999999997</v>
          </cell>
        </row>
        <row r="854">
          <cell r="A854" t="str">
            <v>EXT</v>
          </cell>
          <cell r="B854" t="str">
            <v>DL</v>
          </cell>
          <cell r="C854" t="str">
            <v>DL</v>
          </cell>
          <cell r="D854" t="str">
            <v>GSK</v>
          </cell>
          <cell r="E854" t="str">
            <v>DL-</v>
          </cell>
          <cell r="F854">
            <v>0</v>
          </cell>
          <cell r="G854" t="str">
            <v>DL-Ese VEW</v>
          </cell>
          <cell r="H854">
            <v>0</v>
          </cell>
          <cell r="I854">
            <v>0</v>
          </cell>
          <cell r="J854">
            <v>6</v>
          </cell>
          <cell r="K854" t="str">
            <v>VE</v>
          </cell>
          <cell r="L854" t="str">
            <v>1172</v>
          </cell>
          <cell r="M854" t="str">
            <v>Schulzentrum</v>
          </cell>
          <cell r="N854" t="str">
            <v>Mittelspannungsnetz</v>
          </cell>
          <cell r="P854">
            <v>0.15857599999999999</v>
          </cell>
          <cell r="Q854">
            <v>0.104</v>
          </cell>
          <cell r="R854">
            <v>0.98680111613115051</v>
          </cell>
          <cell r="S854">
            <v>2.3442180838688493</v>
          </cell>
          <cell r="T854">
            <v>0.66601919999999992</v>
          </cell>
          <cell r="U854">
            <v>2.665</v>
          </cell>
          <cell r="V854">
            <v>0</v>
          </cell>
          <cell r="W854">
            <v>3049.5384615384614</v>
          </cell>
          <cell r="X854" t="str">
            <v>2</v>
          </cell>
          <cell r="Y854">
            <v>2.1005821814145897</v>
          </cell>
          <cell r="Z854">
            <v>5.1999999999999998E-2</v>
          </cell>
          <cell r="AA854">
            <v>3.3310192000000001</v>
          </cell>
        </row>
        <row r="855">
          <cell r="A855" t="str">
            <v>EXT</v>
          </cell>
          <cell r="B855" t="str">
            <v>DL</v>
          </cell>
          <cell r="C855" t="str">
            <v>DL</v>
          </cell>
          <cell r="D855" t="str">
            <v>GSK</v>
          </cell>
          <cell r="E855" t="str">
            <v>DL-</v>
          </cell>
          <cell r="F855">
            <v>0</v>
          </cell>
          <cell r="G855" t="str">
            <v>DL-Ese VEW</v>
          </cell>
          <cell r="H855">
            <v>0</v>
          </cell>
          <cell r="I855">
            <v>0</v>
          </cell>
          <cell r="J855">
            <v>6</v>
          </cell>
          <cell r="K855" t="str">
            <v>VE</v>
          </cell>
          <cell r="L855" t="str">
            <v>1132</v>
          </cell>
          <cell r="M855" t="str">
            <v>Schulzentrum Wiedenbrück</v>
          </cell>
          <cell r="N855" t="str">
            <v>Mittelspannungsnetz</v>
          </cell>
          <cell r="P855">
            <v>0.15666099999999999</v>
          </cell>
          <cell r="Q855">
            <v>0.189</v>
          </cell>
          <cell r="R855">
            <v>1.2288545396467412</v>
          </cell>
          <cell r="S855">
            <v>2.9192336603532589</v>
          </cell>
          <cell r="T855">
            <v>3.3212131999999999</v>
          </cell>
          <cell r="U855">
            <v>0.82687500000000003</v>
          </cell>
          <cell r="V855">
            <v>0</v>
          </cell>
          <cell r="W855">
            <v>1657.7883597883597</v>
          </cell>
          <cell r="X855" t="str">
            <v>1</v>
          </cell>
          <cell r="Y855">
            <v>2.6478116442509623</v>
          </cell>
          <cell r="Z855">
            <v>9.4500000000000001E-2</v>
          </cell>
          <cell r="AA855">
            <v>4.1480882000000001</v>
          </cell>
        </row>
        <row r="856">
          <cell r="A856" t="str">
            <v>EXT</v>
          </cell>
          <cell r="B856" t="str">
            <v>DL</v>
          </cell>
          <cell r="C856" t="str">
            <v>DL</v>
          </cell>
          <cell r="D856" t="str">
            <v>GSK</v>
          </cell>
          <cell r="E856" t="str">
            <v>DL-</v>
          </cell>
          <cell r="F856">
            <v>0</v>
          </cell>
          <cell r="G856" t="str">
            <v>DL-Ese VEW</v>
          </cell>
          <cell r="H856">
            <v>0</v>
          </cell>
          <cell r="I856">
            <v>0</v>
          </cell>
          <cell r="J856">
            <v>6</v>
          </cell>
          <cell r="K856" t="str">
            <v>VE</v>
          </cell>
          <cell r="L856">
            <v>0</v>
          </cell>
          <cell r="M856" t="str">
            <v>Dieckmann Maschinen u. Werkzeugbau</v>
          </cell>
          <cell r="N856" t="str">
            <v>Mittelspannungsnetz</v>
          </cell>
          <cell r="P856">
            <v>0.15471799999999999</v>
          </cell>
          <cell r="Q856">
            <v>0.16</v>
          </cell>
          <cell r="R856">
            <v>1.179065481551739</v>
          </cell>
          <cell r="S856">
            <v>2.8009561184482608</v>
          </cell>
          <cell r="T856">
            <v>3.2800215999999995</v>
          </cell>
          <cell r="U856">
            <v>0.7</v>
          </cell>
          <cell r="V856">
            <v>0</v>
          </cell>
          <cell r="W856">
            <v>1933.9749999999999</v>
          </cell>
          <cell r="X856" t="str">
            <v>1</v>
          </cell>
          <cell r="Y856">
            <v>2.5724360449333625</v>
          </cell>
          <cell r="Z856">
            <v>0.08</v>
          </cell>
          <cell r="AA856">
            <v>3.9800215999999997</v>
          </cell>
        </row>
        <row r="857">
          <cell r="A857" t="str">
            <v>EXT</v>
          </cell>
          <cell r="B857" t="str">
            <v>DL</v>
          </cell>
          <cell r="C857" t="str">
            <v>DL</v>
          </cell>
          <cell r="D857" t="str">
            <v>GSK</v>
          </cell>
          <cell r="E857" t="str">
            <v>DL-</v>
          </cell>
          <cell r="F857">
            <v>0</v>
          </cell>
          <cell r="G857" t="str">
            <v>DL-Ese VEW</v>
          </cell>
          <cell r="H857">
            <v>0</v>
          </cell>
          <cell r="I857">
            <v>0</v>
          </cell>
          <cell r="J857">
            <v>6</v>
          </cell>
          <cell r="K857" t="str">
            <v>VE</v>
          </cell>
          <cell r="L857" t="str">
            <v>1163</v>
          </cell>
          <cell r="M857" t="str">
            <v>Gebr. Bütfering Maschinenfabrik</v>
          </cell>
          <cell r="N857" t="str">
            <v>Mittelspannungsnetz</v>
          </cell>
          <cell r="P857">
            <v>0.153726</v>
          </cell>
          <cell r="Q857">
            <v>0.2</v>
          </cell>
          <cell r="R857">
            <v>1.224678359775397</v>
          </cell>
          <cell r="S857">
            <v>2.9093128402246031</v>
          </cell>
          <cell r="T857">
            <v>3.2589911999999996</v>
          </cell>
          <cell r="U857">
            <v>0.87500000000000022</v>
          </cell>
          <cell r="V857">
            <v>0</v>
          </cell>
          <cell r="W857">
            <v>1537.26</v>
          </cell>
          <cell r="X857" t="str">
            <v>1</v>
          </cell>
          <cell r="Y857">
            <v>2.6891945409364717</v>
          </cell>
          <cell r="Z857">
            <v>0.1</v>
          </cell>
          <cell r="AA857">
            <v>4.1339912000000005</v>
          </cell>
        </row>
        <row r="858">
          <cell r="A858" t="str">
            <v>EXT</v>
          </cell>
          <cell r="B858" t="str">
            <v>DL</v>
          </cell>
          <cell r="C858" t="str">
            <v>DL</v>
          </cell>
          <cell r="D858" t="str">
            <v>GSK</v>
          </cell>
          <cell r="E858" t="str">
            <v>DL-</v>
          </cell>
          <cell r="F858">
            <v>0</v>
          </cell>
          <cell r="G858" t="str">
            <v>DL-Ese VEW</v>
          </cell>
          <cell r="H858">
            <v>0</v>
          </cell>
          <cell r="I858">
            <v>0</v>
          </cell>
          <cell r="J858">
            <v>6</v>
          </cell>
          <cell r="K858" t="str">
            <v>VE</v>
          </cell>
          <cell r="L858" t="str">
            <v>1145</v>
          </cell>
          <cell r="M858" t="str">
            <v>Schulzentrum Rheda</v>
          </cell>
          <cell r="N858" t="str">
            <v>Mittelspannungsnetz</v>
          </cell>
          <cell r="P858">
            <v>0.15292800000000001</v>
          </cell>
          <cell r="Q858">
            <v>0.17699999999999999</v>
          </cell>
          <cell r="R858">
            <v>1.1898568346178844</v>
          </cell>
          <cell r="S858">
            <v>2.826591765382116</v>
          </cell>
          <cell r="T858">
            <v>3.2420736000000003</v>
          </cell>
          <cell r="U858">
            <v>0.77437499999999992</v>
          </cell>
          <cell r="V858">
            <v>0</v>
          </cell>
          <cell r="W858">
            <v>1728</v>
          </cell>
          <cell r="X858" t="str">
            <v>1</v>
          </cell>
          <cell r="Y858">
            <v>2.626365740740741</v>
          </cell>
          <cell r="Z858">
            <v>8.8499999999999995E-2</v>
          </cell>
          <cell r="AA858">
            <v>4.0164486000000004</v>
          </cell>
        </row>
        <row r="859">
          <cell r="A859" t="str">
            <v>EXT</v>
          </cell>
          <cell r="B859" t="str">
            <v>DL</v>
          </cell>
          <cell r="C859" t="str">
            <v>DL</v>
          </cell>
          <cell r="D859" t="str">
            <v>GSK</v>
          </cell>
          <cell r="E859" t="str">
            <v>DL-</v>
          </cell>
          <cell r="F859">
            <v>0</v>
          </cell>
          <cell r="G859" t="str">
            <v>DL-Ese VEW</v>
          </cell>
          <cell r="H859">
            <v>0</v>
          </cell>
          <cell r="I859">
            <v>0</v>
          </cell>
          <cell r="J859">
            <v>6</v>
          </cell>
          <cell r="K859" t="str">
            <v>VE</v>
          </cell>
          <cell r="L859">
            <v>0</v>
          </cell>
          <cell r="M859" t="str">
            <v>Kilian &amp; Mersch GmbH</v>
          </cell>
          <cell r="N859" t="str">
            <v>Mittelspannungsnetz</v>
          </cell>
          <cell r="P859">
            <v>0.14876700000000001</v>
          </cell>
          <cell r="Q859">
            <v>0.12</v>
          </cell>
          <cell r="R859">
            <v>1.0898476804969157</v>
          </cell>
          <cell r="S859">
            <v>2.5890127195030845</v>
          </cell>
          <cell r="T859">
            <v>3.1538604000000001</v>
          </cell>
          <cell r="U859">
            <v>0.52500000000000002</v>
          </cell>
          <cell r="V859">
            <v>0</v>
          </cell>
          <cell r="W859">
            <v>2479.4500000000003</v>
          </cell>
          <cell r="X859" t="str">
            <v>1</v>
          </cell>
          <cell r="Y859">
            <v>2.4729008449454519</v>
          </cell>
          <cell r="Z859">
            <v>0.06</v>
          </cell>
          <cell r="AA859">
            <v>3.6788604000000005</v>
          </cell>
        </row>
        <row r="860">
          <cell r="A860" t="str">
            <v>EXT</v>
          </cell>
          <cell r="B860" t="str">
            <v>DL</v>
          </cell>
          <cell r="C860" t="str">
            <v>DL</v>
          </cell>
          <cell r="D860" t="str">
            <v>GSK</v>
          </cell>
          <cell r="E860" t="str">
            <v>DL-</v>
          </cell>
          <cell r="F860">
            <v>0</v>
          </cell>
          <cell r="G860" t="str">
            <v>DL-Ese VEW</v>
          </cell>
          <cell r="H860">
            <v>0</v>
          </cell>
          <cell r="I860">
            <v>0</v>
          </cell>
          <cell r="J860">
            <v>6</v>
          </cell>
          <cell r="K860" t="str">
            <v>VE</v>
          </cell>
          <cell r="L860">
            <v>0</v>
          </cell>
          <cell r="M860" t="str">
            <v>TS Techno Span GmbH</v>
          </cell>
          <cell r="N860" t="str">
            <v>Mittelspannungsnetz</v>
          </cell>
          <cell r="P860">
            <v>0.144203</v>
          </cell>
          <cell r="Q860">
            <v>0.10199999999999999</v>
          </cell>
          <cell r="R860">
            <v>0.95373514477356602</v>
          </cell>
          <cell r="S860">
            <v>2.265667455226434</v>
          </cell>
          <cell r="T860">
            <v>0.60565259999999999</v>
          </cell>
          <cell r="U860">
            <v>2.61375</v>
          </cell>
          <cell r="V860">
            <v>0</v>
          </cell>
          <cell r="W860">
            <v>2827.5098039215691</v>
          </cell>
          <cell r="X860" t="str">
            <v>2</v>
          </cell>
          <cell r="Y860">
            <v>2.2325489760961976</v>
          </cell>
          <cell r="Z860">
            <v>5.099999999999999E-2</v>
          </cell>
          <cell r="AA860">
            <v>3.2194026</v>
          </cell>
        </row>
        <row r="861">
          <cell r="A861" t="str">
            <v>EXT</v>
          </cell>
          <cell r="B861" t="str">
            <v>DL</v>
          </cell>
          <cell r="C861" t="str">
            <v>DL</v>
          </cell>
          <cell r="D861" t="str">
            <v>GSK</v>
          </cell>
          <cell r="E861" t="str">
            <v>DL-</v>
          </cell>
          <cell r="F861">
            <v>0</v>
          </cell>
          <cell r="G861" t="str">
            <v>DL-Ese VEW</v>
          </cell>
          <cell r="H861">
            <v>0</v>
          </cell>
          <cell r="I861">
            <v>0</v>
          </cell>
          <cell r="J861">
            <v>6</v>
          </cell>
          <cell r="K861" t="str">
            <v>VE</v>
          </cell>
          <cell r="L861">
            <v>0</v>
          </cell>
          <cell r="M861" t="str">
            <v>Hammer Fachmärkte Brilon</v>
          </cell>
          <cell r="N861" t="str">
            <v>Mittelspannungsnetz</v>
          </cell>
          <cell r="P861">
            <v>0.14399999999999999</v>
          </cell>
          <cell r="Q861">
            <v>4.4999999999999998E-2</v>
          </cell>
          <cell r="R861">
            <v>0.52077825071523243</v>
          </cell>
          <cell r="S861">
            <v>1.2371467492847674</v>
          </cell>
          <cell r="T861">
            <v>0.6048</v>
          </cell>
          <cell r="U861">
            <v>1.153125</v>
          </cell>
          <cell r="V861">
            <v>0</v>
          </cell>
          <cell r="W861">
            <v>6400</v>
          </cell>
          <cell r="X861" t="str">
            <v>2</v>
          </cell>
          <cell r="Y861">
            <v>1.2207812499999997</v>
          </cell>
          <cell r="Z861">
            <v>2.2499999999999999E-2</v>
          </cell>
          <cell r="AA861">
            <v>1.7579249999999997</v>
          </cell>
        </row>
        <row r="862">
          <cell r="A862" t="str">
            <v>EXT</v>
          </cell>
          <cell r="B862" t="str">
            <v>DL</v>
          </cell>
          <cell r="C862" t="str">
            <v>DL</v>
          </cell>
          <cell r="D862" t="str">
            <v>GSK</v>
          </cell>
          <cell r="E862" t="str">
            <v>DL-</v>
          </cell>
          <cell r="F862">
            <v>0</v>
          </cell>
          <cell r="G862" t="str">
            <v>DL-Ese VEW</v>
          </cell>
          <cell r="H862">
            <v>0</v>
          </cell>
          <cell r="I862">
            <v>0</v>
          </cell>
          <cell r="J862">
            <v>6</v>
          </cell>
          <cell r="K862" t="str">
            <v>VE</v>
          </cell>
          <cell r="L862" t="str">
            <v>1161</v>
          </cell>
          <cell r="M862" t="str">
            <v>TBH Transportbeton</v>
          </cell>
          <cell r="N862" t="str">
            <v>Mittelspannungsnetz</v>
          </cell>
          <cell r="P862">
            <v>0.14383000000000001</v>
          </cell>
          <cell r="Q862">
            <v>0.12</v>
          </cell>
          <cell r="R862">
            <v>1.0588412705851393</v>
          </cell>
          <cell r="S862">
            <v>2.5153547294148608</v>
          </cell>
          <cell r="T862">
            <v>3.0491960000000002</v>
          </cell>
          <cell r="U862">
            <v>0.52500000000000002</v>
          </cell>
          <cell r="V862">
            <v>0</v>
          </cell>
          <cell r="W862">
            <v>2397.166666666667</v>
          </cell>
          <cell r="X862" t="str">
            <v>1</v>
          </cell>
          <cell r="Y862">
            <v>2.4850142529374959</v>
          </cell>
          <cell r="Z862">
            <v>0.06</v>
          </cell>
          <cell r="AA862">
            <v>3.5741960000000002</v>
          </cell>
        </row>
        <row r="863">
          <cell r="A863" t="str">
            <v>EXT</v>
          </cell>
          <cell r="B863" t="str">
            <v>DL</v>
          </cell>
          <cell r="C863" t="str">
            <v>DL</v>
          </cell>
          <cell r="D863" t="str">
            <v>GSK</v>
          </cell>
          <cell r="E863" t="str">
            <v>DL-</v>
          </cell>
          <cell r="F863">
            <v>0</v>
          </cell>
          <cell r="G863" t="str">
            <v>DL-Ese VEW</v>
          </cell>
          <cell r="H863">
            <v>0</v>
          </cell>
          <cell r="I863">
            <v>0</v>
          </cell>
          <cell r="J863">
            <v>6</v>
          </cell>
          <cell r="K863" t="str">
            <v>VE</v>
          </cell>
          <cell r="L863">
            <v>0</v>
          </cell>
          <cell r="M863" t="str">
            <v>Caritas Kur- u. Erholungsheime im Erzbistum Paderborn e.V.</v>
          </cell>
          <cell r="N863" t="str">
            <v>Mittelspannungsnetz</v>
          </cell>
          <cell r="P863">
            <v>0.14124100000000001</v>
          </cell>
          <cell r="Q863">
            <v>0.13300000000000001</v>
          </cell>
          <cell r="R863">
            <v>1.0594302668836573</v>
          </cell>
          <cell r="S863">
            <v>2.5167539331163429</v>
          </cell>
          <cell r="T863">
            <v>2.9943092</v>
          </cell>
          <cell r="U863">
            <v>0.58187500000000003</v>
          </cell>
          <cell r="V863">
            <v>0</v>
          </cell>
          <cell r="W863">
            <v>2123.9248120300754</v>
          </cell>
          <cell r="X863" t="str">
            <v>1</v>
          </cell>
          <cell r="Y863">
            <v>2.5319731522716493</v>
          </cell>
          <cell r="Z863">
            <v>6.6500000000000004E-2</v>
          </cell>
          <cell r="AA863">
            <v>3.5761842000000001</v>
          </cell>
        </row>
        <row r="864">
          <cell r="A864" t="str">
            <v>EXT</v>
          </cell>
          <cell r="B864" t="str">
            <v>DL</v>
          </cell>
          <cell r="C864" t="str">
            <v>DL</v>
          </cell>
          <cell r="D864" t="str">
            <v>GSK</v>
          </cell>
          <cell r="E864" t="str">
            <v>DL-</v>
          </cell>
          <cell r="F864">
            <v>0</v>
          </cell>
          <cell r="G864" t="str">
            <v>DL-Ese VEW</v>
          </cell>
          <cell r="H864">
            <v>0</v>
          </cell>
          <cell r="I864">
            <v>0</v>
          </cell>
          <cell r="J864">
            <v>6</v>
          </cell>
          <cell r="K864" t="str">
            <v>VE</v>
          </cell>
          <cell r="L864">
            <v>0</v>
          </cell>
          <cell r="M864" t="str">
            <v>Kläranlage Bredelar</v>
          </cell>
          <cell r="N864" t="str">
            <v>Mittelspannungsnetz</v>
          </cell>
          <cell r="P864">
            <v>0.14025299999999999</v>
          </cell>
          <cell r="Q864">
            <v>9.8000000000000004E-2</v>
          </cell>
          <cell r="R864">
            <v>0.9184552085546277</v>
          </cell>
          <cell r="S864">
            <v>2.1818573914453721</v>
          </cell>
          <cell r="T864">
            <v>0.58906259999999988</v>
          </cell>
          <cell r="U864">
            <v>2.51125</v>
          </cell>
          <cell r="V864">
            <v>0</v>
          </cell>
          <cell r="W864">
            <v>2862.3061224489793</v>
          </cell>
          <cell r="X864" t="str">
            <v>2</v>
          </cell>
          <cell r="Y864">
            <v>2.2105142848994315</v>
          </cell>
          <cell r="Z864">
            <v>4.9000000000000002E-2</v>
          </cell>
          <cell r="AA864">
            <v>3.1003125999999996</v>
          </cell>
        </row>
        <row r="865">
          <cell r="A865" t="str">
            <v>EXT</v>
          </cell>
          <cell r="B865" t="str">
            <v>DL</v>
          </cell>
          <cell r="C865" t="str">
            <v>DL</v>
          </cell>
          <cell r="D865" t="str">
            <v>GSK</v>
          </cell>
          <cell r="E865" t="str">
            <v>DL-</v>
          </cell>
          <cell r="F865">
            <v>0</v>
          </cell>
          <cell r="G865" t="str">
            <v>DL-Ese VEW</v>
          </cell>
          <cell r="H865">
            <v>0</v>
          </cell>
          <cell r="I865">
            <v>0</v>
          </cell>
          <cell r="J865">
            <v>6</v>
          </cell>
          <cell r="K865" t="str">
            <v>VE</v>
          </cell>
          <cell r="L865" t="str">
            <v>1126</v>
          </cell>
          <cell r="M865" t="str">
            <v>Metallguss Erger</v>
          </cell>
          <cell r="N865" t="str">
            <v>Mittelspannungsnetz</v>
          </cell>
          <cell r="P865">
            <v>0.13923099999999999</v>
          </cell>
          <cell r="Q865">
            <v>0.16500000000000001</v>
          </cell>
          <cell r="R865">
            <v>1.0882810723962104</v>
          </cell>
          <cell r="S865">
            <v>2.5852911276037895</v>
          </cell>
          <cell r="T865">
            <v>2.9516971999999999</v>
          </cell>
          <cell r="U865">
            <v>0.72187500000000016</v>
          </cell>
          <cell r="V865">
            <v>0</v>
          </cell>
          <cell r="W865">
            <v>1687.6484848484847</v>
          </cell>
          <cell r="X865" t="str">
            <v>1</v>
          </cell>
          <cell r="Y865">
            <v>2.6384728975587333</v>
          </cell>
          <cell r="Z865">
            <v>8.2500000000000004E-2</v>
          </cell>
          <cell r="AA865">
            <v>3.6735721999999997</v>
          </cell>
        </row>
        <row r="866">
          <cell r="A866" t="str">
            <v>EXT</v>
          </cell>
          <cell r="B866" t="str">
            <v>DL</v>
          </cell>
          <cell r="C866" t="str">
            <v>DL</v>
          </cell>
          <cell r="D866" t="str">
            <v>GSK</v>
          </cell>
          <cell r="E866" t="str">
            <v>DL-</v>
          </cell>
          <cell r="F866">
            <v>0</v>
          </cell>
          <cell r="G866" t="str">
            <v>DL-Ese VEW</v>
          </cell>
          <cell r="H866">
            <v>0</v>
          </cell>
          <cell r="I866">
            <v>0</v>
          </cell>
          <cell r="J866">
            <v>6</v>
          </cell>
          <cell r="K866" t="str">
            <v>VE</v>
          </cell>
          <cell r="L866">
            <v>0</v>
          </cell>
          <cell r="M866" t="str">
            <v>Rathaus Rheda</v>
          </cell>
          <cell r="N866" t="str">
            <v>Mittelspannungsnetz</v>
          </cell>
          <cell r="P866">
            <v>0.13698199999999999</v>
          </cell>
          <cell r="Q866">
            <v>0.14899999999999999</v>
          </cell>
          <cell r="R866">
            <v>1.0534191985334074</v>
          </cell>
          <cell r="S866">
            <v>2.5024742014665922</v>
          </cell>
          <cell r="T866">
            <v>2.9040183999999996</v>
          </cell>
          <cell r="U866">
            <v>0.65187499999999998</v>
          </cell>
          <cell r="V866">
            <v>0</v>
          </cell>
          <cell r="W866">
            <v>1838.6845637583892</v>
          </cell>
          <cell r="X866" t="str">
            <v>1</v>
          </cell>
          <cell r="Y866">
            <v>2.5958836927479521</v>
          </cell>
          <cell r="Z866">
            <v>7.4499999999999997E-2</v>
          </cell>
          <cell r="AA866">
            <v>3.5558933999999995</v>
          </cell>
        </row>
        <row r="867">
          <cell r="A867" t="str">
            <v>EXT</v>
          </cell>
          <cell r="B867" t="str">
            <v>DL</v>
          </cell>
          <cell r="C867" t="str">
            <v>DL</v>
          </cell>
          <cell r="D867" t="str">
            <v>GSK</v>
          </cell>
          <cell r="E867" t="str">
            <v>DL-</v>
          </cell>
          <cell r="F867">
            <v>0</v>
          </cell>
          <cell r="G867" t="str">
            <v>DL-Ese VEW</v>
          </cell>
          <cell r="H867">
            <v>0</v>
          </cell>
          <cell r="I867">
            <v>0</v>
          </cell>
          <cell r="J867">
            <v>6</v>
          </cell>
          <cell r="K867" t="str">
            <v>VE</v>
          </cell>
          <cell r="L867">
            <v>0</v>
          </cell>
          <cell r="M867" t="str">
            <v>G. Lenz Freizeitanlage</v>
          </cell>
          <cell r="N867" t="str">
            <v>Mittelspannungsnetz</v>
          </cell>
          <cell r="P867">
            <v>0.13686599999999999</v>
          </cell>
          <cell r="Q867">
            <v>0.16</v>
          </cell>
          <cell r="R867">
            <v>1.0669475091504768</v>
          </cell>
          <cell r="S867">
            <v>2.5346116908495229</v>
          </cell>
          <cell r="T867">
            <v>2.9015591999999999</v>
          </cell>
          <cell r="U867">
            <v>0.7</v>
          </cell>
          <cell r="V867">
            <v>0</v>
          </cell>
          <cell r="W867">
            <v>1710.8249999999998</v>
          </cell>
          <cell r="X867" t="str">
            <v>1</v>
          </cell>
          <cell r="Y867">
            <v>2.6314491546476115</v>
          </cell>
          <cell r="Z867">
            <v>0.08</v>
          </cell>
          <cell r="AA867">
            <v>3.6015591999999996</v>
          </cell>
        </row>
        <row r="868">
          <cell r="A868" t="str">
            <v>EXT</v>
          </cell>
          <cell r="B868" t="str">
            <v>DL</v>
          </cell>
          <cell r="C868" t="str">
            <v>DL</v>
          </cell>
          <cell r="D868" t="str">
            <v>GSK</v>
          </cell>
          <cell r="E868" t="str">
            <v>DL-</v>
          </cell>
          <cell r="F868">
            <v>0</v>
          </cell>
          <cell r="G868" t="str">
            <v>DL-Ese VEW</v>
          </cell>
          <cell r="H868">
            <v>0</v>
          </cell>
          <cell r="I868">
            <v>0</v>
          </cell>
          <cell r="J868">
            <v>6</v>
          </cell>
          <cell r="K868" t="str">
            <v>VE</v>
          </cell>
          <cell r="L868" t="str">
            <v>1111</v>
          </cell>
          <cell r="M868" t="str">
            <v>Caritas-Verband Brilon</v>
          </cell>
          <cell r="N868" t="str">
            <v>Mittelspannungsnetz</v>
          </cell>
          <cell r="P868">
            <v>0.13553599999999999</v>
          </cell>
          <cell r="Q868">
            <v>0.09</v>
          </cell>
          <cell r="R868">
            <v>0.85185573040121254</v>
          </cell>
          <cell r="S868">
            <v>2.0236454695987871</v>
          </cell>
          <cell r="T868">
            <v>0.56925119999999985</v>
          </cell>
          <cell r="U868">
            <v>2.3062499999999999</v>
          </cell>
          <cell r="V868">
            <v>0</v>
          </cell>
          <cell r="W868">
            <v>3011.911111111111</v>
          </cell>
          <cell r="X868" t="str">
            <v>2</v>
          </cell>
          <cell r="Y868">
            <v>2.1215774406799666</v>
          </cell>
          <cell r="Z868">
            <v>4.4999999999999998E-2</v>
          </cell>
          <cell r="AA868">
            <v>2.8755011999999995</v>
          </cell>
        </row>
        <row r="869">
          <cell r="A869" t="str">
            <v>EXT</v>
          </cell>
          <cell r="B869" t="str">
            <v>DL</v>
          </cell>
          <cell r="C869" t="str">
            <v>DL</v>
          </cell>
          <cell r="D869" t="str">
            <v>GSK</v>
          </cell>
          <cell r="E869" t="str">
            <v>DL-</v>
          </cell>
          <cell r="F869">
            <v>0</v>
          </cell>
          <cell r="G869" t="str">
            <v>DL-Ese VEW</v>
          </cell>
          <cell r="H869">
            <v>0</v>
          </cell>
          <cell r="I869">
            <v>0</v>
          </cell>
          <cell r="J869">
            <v>6</v>
          </cell>
          <cell r="K869" t="str">
            <v>VE</v>
          </cell>
          <cell r="L869">
            <v>0</v>
          </cell>
          <cell r="M869" t="str">
            <v>Ehem. Salamanca-Kaserne</v>
          </cell>
          <cell r="N869" t="str">
            <v>Mittelspannungsnetz</v>
          </cell>
          <cell r="P869">
            <v>0.13389000000000001</v>
          </cell>
          <cell r="Q869">
            <v>8.8999999999999996E-2</v>
          </cell>
          <cell r="R869">
            <v>0.84221641878244469</v>
          </cell>
          <cell r="S869">
            <v>2.0007465812175553</v>
          </cell>
          <cell r="T869">
            <v>0.562338</v>
          </cell>
          <cell r="U869">
            <v>2.2806249999999997</v>
          </cell>
          <cell r="V869">
            <v>0</v>
          </cell>
          <cell r="W869">
            <v>3008.7640449438209</v>
          </cell>
          <cell r="X869" t="str">
            <v>2</v>
          </cell>
          <cell r="Y869">
            <v>2.1233572335499291</v>
          </cell>
          <cell r="Z869">
            <v>4.4499999999999998E-2</v>
          </cell>
          <cell r="AA869">
            <v>2.8429630000000001</v>
          </cell>
        </row>
        <row r="870">
          <cell r="A870" t="str">
            <v>EXT</v>
          </cell>
          <cell r="B870" t="str">
            <v>DL</v>
          </cell>
          <cell r="C870" t="str">
            <v>DL</v>
          </cell>
          <cell r="D870" t="str">
            <v>GSK</v>
          </cell>
          <cell r="E870" t="str">
            <v>DL-</v>
          </cell>
          <cell r="F870">
            <v>0</v>
          </cell>
          <cell r="G870" t="str">
            <v>DL-Ese VEW</v>
          </cell>
          <cell r="H870">
            <v>0</v>
          </cell>
          <cell r="I870">
            <v>0</v>
          </cell>
          <cell r="J870">
            <v>6</v>
          </cell>
          <cell r="K870" t="str">
            <v>VE</v>
          </cell>
          <cell r="L870" t="str">
            <v>1112</v>
          </cell>
          <cell r="M870" t="str">
            <v>Kläranlage Alme</v>
          </cell>
          <cell r="N870" t="str">
            <v>Mittelspannungsnetz</v>
          </cell>
          <cell r="P870">
            <v>0.127139</v>
          </cell>
          <cell r="Q870">
            <v>0.09</v>
          </cell>
          <cell r="R870">
            <v>0.84140790419743572</v>
          </cell>
          <cell r="S870">
            <v>1.998825895802564</v>
          </cell>
          <cell r="T870">
            <v>0.53398380000000001</v>
          </cell>
          <cell r="U870">
            <v>2.3062499999999999</v>
          </cell>
          <cell r="V870">
            <v>0</v>
          </cell>
          <cell r="W870">
            <v>2825.3111111111111</v>
          </cell>
          <cell r="X870" t="str">
            <v>2</v>
          </cell>
          <cell r="Y870">
            <v>2.2339595246147912</v>
          </cell>
          <cell r="Z870">
            <v>4.4999999999999998E-2</v>
          </cell>
          <cell r="AA870">
            <v>2.8402337999999996</v>
          </cell>
        </row>
        <row r="871">
          <cell r="A871" t="str">
            <v>EXT</v>
          </cell>
          <cell r="B871" t="str">
            <v>DL</v>
          </cell>
          <cell r="C871" t="str">
            <v>DL</v>
          </cell>
          <cell r="D871" t="str">
            <v>GSK</v>
          </cell>
          <cell r="E871" t="str">
            <v>DL-</v>
          </cell>
          <cell r="F871">
            <v>0</v>
          </cell>
          <cell r="G871" t="str">
            <v>DL-Ese VEW</v>
          </cell>
          <cell r="H871">
            <v>0</v>
          </cell>
          <cell r="I871">
            <v>0</v>
          </cell>
          <cell r="J871">
            <v>6</v>
          </cell>
          <cell r="K871" t="str">
            <v>VE</v>
          </cell>
          <cell r="L871" t="str">
            <v>1116</v>
          </cell>
          <cell r="M871" t="str">
            <v>Sauerwald Josef Söhne KG Nuttlar</v>
          </cell>
          <cell r="N871" t="str">
            <v>Mittelspannungsnetz</v>
          </cell>
          <cell r="P871">
            <v>0.12595000000000001</v>
          </cell>
          <cell r="Q871">
            <v>0.06</v>
          </cell>
          <cell r="R871">
            <v>0.61218939790976323</v>
          </cell>
          <cell r="S871">
            <v>1.4543006020902367</v>
          </cell>
          <cell r="T871">
            <v>0.52899000000000007</v>
          </cell>
          <cell r="U871">
            <v>1.5374999999999999</v>
          </cell>
          <cell r="V871">
            <v>0</v>
          </cell>
          <cell r="W871">
            <v>4198.3333333333339</v>
          </cell>
          <cell r="X871" t="str">
            <v>2</v>
          </cell>
          <cell r="Y871">
            <v>1.640722508932116</v>
          </cell>
          <cell r="Z871">
            <v>0.03</v>
          </cell>
          <cell r="AA871">
            <v>2.0664899999999999</v>
          </cell>
        </row>
        <row r="872">
          <cell r="A872" t="str">
            <v>EXT</v>
          </cell>
          <cell r="B872" t="str">
            <v>DL</v>
          </cell>
          <cell r="C872" t="str">
            <v>DL</v>
          </cell>
          <cell r="D872" t="str">
            <v>GSK</v>
          </cell>
          <cell r="E872" t="str">
            <v>DL-</v>
          </cell>
          <cell r="F872">
            <v>0</v>
          </cell>
          <cell r="G872" t="str">
            <v>DL-Ese VEW</v>
          </cell>
          <cell r="H872">
            <v>0</v>
          </cell>
          <cell r="I872">
            <v>0</v>
          </cell>
          <cell r="J872">
            <v>6</v>
          </cell>
          <cell r="K872" t="str">
            <v>VE</v>
          </cell>
          <cell r="L872">
            <v>0</v>
          </cell>
          <cell r="M872" t="str">
            <v>Ante - Holz</v>
          </cell>
          <cell r="N872" t="str">
            <v>Mittelspannungsnetz</v>
          </cell>
          <cell r="P872">
            <v>0.125</v>
          </cell>
          <cell r="Q872">
            <v>7.4999999999999997E-2</v>
          </cell>
          <cell r="R872">
            <v>0.72487693287189969</v>
          </cell>
          <cell r="S872">
            <v>1.7219980671281001</v>
          </cell>
          <cell r="T872">
            <v>0.52500000000000002</v>
          </cell>
          <cell r="U872">
            <v>1.921875</v>
          </cell>
          <cell r="V872">
            <v>0</v>
          </cell>
          <cell r="W872">
            <v>3333.3333333333335</v>
          </cell>
          <cell r="X872" t="str">
            <v>2</v>
          </cell>
          <cell r="Y872">
            <v>1.9575</v>
          </cell>
          <cell r="Z872">
            <v>3.7499999999999999E-2</v>
          </cell>
          <cell r="AA872">
            <v>2.4468749999999999</v>
          </cell>
        </row>
        <row r="873">
          <cell r="A873" t="str">
            <v>EXT</v>
          </cell>
          <cell r="B873" t="str">
            <v>DL</v>
          </cell>
          <cell r="C873" t="str">
            <v>DL</v>
          </cell>
          <cell r="D873" t="str">
            <v>GSK</v>
          </cell>
          <cell r="E873" t="str">
            <v>DL-</v>
          </cell>
          <cell r="F873">
            <v>0</v>
          </cell>
          <cell r="G873" t="str">
            <v>DL-Ese VEW</v>
          </cell>
          <cell r="H873">
            <v>0</v>
          </cell>
          <cell r="I873">
            <v>0</v>
          </cell>
          <cell r="J873">
            <v>6</v>
          </cell>
          <cell r="K873" t="str">
            <v>VE</v>
          </cell>
          <cell r="L873">
            <v>0</v>
          </cell>
          <cell r="M873" t="str">
            <v>Freibad Rheda</v>
          </cell>
          <cell r="N873" t="str">
            <v>Mittelspannungsnetz</v>
          </cell>
          <cell r="P873">
            <v>0.123928</v>
          </cell>
          <cell r="Q873">
            <v>9.9000000000000005E-2</v>
          </cell>
          <cell r="R873">
            <v>0.90573440528616511</v>
          </cell>
          <cell r="S873">
            <v>2.151638194713835</v>
          </cell>
          <cell r="T873">
            <v>0.52049759999999989</v>
          </cell>
          <cell r="U873">
            <v>2.5368750000000002</v>
          </cell>
          <cell r="V873">
            <v>0</v>
          </cell>
          <cell r="W873">
            <v>2503.5959595959594</v>
          </cell>
          <cell r="X873" t="str">
            <v>2</v>
          </cell>
          <cell r="Y873">
            <v>2.4670555483829322</v>
          </cell>
          <cell r="Z873">
            <v>4.9500000000000002E-2</v>
          </cell>
          <cell r="AA873">
            <v>3.0573725999999999</v>
          </cell>
        </row>
        <row r="874">
          <cell r="A874" t="str">
            <v>EXT</v>
          </cell>
          <cell r="B874" t="str">
            <v>DL</v>
          </cell>
          <cell r="C874" t="str">
            <v>DL</v>
          </cell>
          <cell r="D874" t="str">
            <v>GSK</v>
          </cell>
          <cell r="E874" t="str">
            <v>DL-</v>
          </cell>
          <cell r="F874">
            <v>0</v>
          </cell>
          <cell r="G874" t="str">
            <v>DL-Ese VEW</v>
          </cell>
          <cell r="H874">
            <v>0</v>
          </cell>
          <cell r="I874">
            <v>0</v>
          </cell>
          <cell r="J874">
            <v>6</v>
          </cell>
          <cell r="K874" t="str">
            <v>VE</v>
          </cell>
          <cell r="L874">
            <v>0</v>
          </cell>
          <cell r="M874" t="str">
            <v>Ottemeier</v>
          </cell>
          <cell r="N874" t="str">
            <v>Mittelspannungsnetz</v>
          </cell>
          <cell r="P874">
            <v>0.12328799999999999</v>
          </cell>
          <cell r="Q874">
            <v>0.14399999999999999</v>
          </cell>
          <cell r="R874">
            <v>0.96093481132767522</v>
          </cell>
          <cell r="S874">
            <v>2.282770788672325</v>
          </cell>
          <cell r="T874">
            <v>2.6137055999999999</v>
          </cell>
          <cell r="U874">
            <v>0.63</v>
          </cell>
          <cell r="V874">
            <v>0</v>
          </cell>
          <cell r="W874">
            <v>1712.3333333333337</v>
          </cell>
          <cell r="X874" t="str">
            <v>1</v>
          </cell>
          <cell r="Y874">
            <v>2.6309986373369671</v>
          </cell>
          <cell r="Z874">
            <v>7.1999999999999995E-2</v>
          </cell>
          <cell r="AA874">
            <v>3.2437056000000002</v>
          </cell>
        </row>
        <row r="875">
          <cell r="A875" t="str">
            <v>EXT</v>
          </cell>
          <cell r="B875" t="str">
            <v>DL</v>
          </cell>
          <cell r="C875" t="str">
            <v>DL</v>
          </cell>
          <cell r="D875" t="str">
            <v>GSK</v>
          </cell>
          <cell r="E875" t="str">
            <v>DL-</v>
          </cell>
          <cell r="F875">
            <v>0</v>
          </cell>
          <cell r="G875" t="str">
            <v>DL-Ese VEW</v>
          </cell>
          <cell r="H875">
            <v>0</v>
          </cell>
          <cell r="I875">
            <v>0</v>
          </cell>
          <cell r="J875">
            <v>6</v>
          </cell>
          <cell r="K875" t="str">
            <v>VE</v>
          </cell>
          <cell r="L875">
            <v>0</v>
          </cell>
          <cell r="M875" t="str">
            <v>Caritas-Verband Brilon</v>
          </cell>
          <cell r="N875" t="str">
            <v>Mittelspannungsnetz</v>
          </cell>
          <cell r="P875">
            <v>0.121235</v>
          </cell>
          <cell r="Q875">
            <v>8.1000000000000003E-2</v>
          </cell>
          <cell r="R875">
            <v>0.76574021746533061</v>
          </cell>
          <cell r="S875">
            <v>1.8190717825346694</v>
          </cell>
          <cell r="T875">
            <v>0.50918700000000006</v>
          </cell>
          <cell r="U875">
            <v>2.0756250000000001</v>
          </cell>
          <cell r="V875">
            <v>0</v>
          </cell>
          <cell r="W875">
            <v>2993.4567901234568</v>
          </cell>
          <cell r="X875" t="str">
            <v>2</v>
          </cell>
          <cell r="Y875">
            <v>2.1320674722646098</v>
          </cell>
          <cell r="Z875">
            <v>4.0500000000000001E-2</v>
          </cell>
          <cell r="AA875">
            <v>2.5848119999999999</v>
          </cell>
        </row>
        <row r="876">
          <cell r="A876" t="str">
            <v>EXT</v>
          </cell>
          <cell r="B876" t="str">
            <v>DL</v>
          </cell>
          <cell r="C876" t="str">
            <v>DL</v>
          </cell>
          <cell r="D876" t="str">
            <v>GSK</v>
          </cell>
          <cell r="E876" t="str">
            <v>DL-</v>
          </cell>
          <cell r="F876">
            <v>0</v>
          </cell>
          <cell r="G876" t="str">
            <v>DL-Ese VEW</v>
          </cell>
          <cell r="H876">
            <v>0</v>
          </cell>
          <cell r="I876">
            <v>0</v>
          </cell>
          <cell r="J876">
            <v>6</v>
          </cell>
          <cell r="K876" t="str">
            <v>VE</v>
          </cell>
          <cell r="L876">
            <v>0</v>
          </cell>
          <cell r="M876" t="str">
            <v>EMZ</v>
          </cell>
          <cell r="N876" t="str">
            <v>Mittelspannungsnetz</v>
          </cell>
          <cell r="P876">
            <v>0.121</v>
          </cell>
          <cell r="Q876">
            <v>0.13500000000000001</v>
          </cell>
          <cell r="R876">
            <v>0.93490053504182402</v>
          </cell>
          <cell r="S876">
            <v>2.2209244649581756</v>
          </cell>
          <cell r="T876">
            <v>2.5651999999999999</v>
          </cell>
          <cell r="U876">
            <v>0.59062500000000007</v>
          </cell>
          <cell r="V876">
            <v>0</v>
          </cell>
          <cell r="W876">
            <v>1792.5925925925924</v>
          </cell>
          <cell r="X876" t="str">
            <v>1</v>
          </cell>
          <cell r="Y876">
            <v>2.6081198347107435</v>
          </cell>
          <cell r="Z876">
            <v>6.7500000000000004E-2</v>
          </cell>
          <cell r="AA876">
            <v>3.1558249999999997</v>
          </cell>
        </row>
        <row r="877">
          <cell r="A877" t="str">
            <v>EXT</v>
          </cell>
          <cell r="B877" t="str">
            <v>DL</v>
          </cell>
          <cell r="C877" t="str">
            <v>DL</v>
          </cell>
          <cell r="D877" t="str">
            <v>GSK</v>
          </cell>
          <cell r="E877" t="str">
            <v>DL-</v>
          </cell>
          <cell r="F877">
            <v>0</v>
          </cell>
          <cell r="G877" t="str">
            <v>DL-Ese VEW</v>
          </cell>
          <cell r="H877">
            <v>0</v>
          </cell>
          <cell r="I877">
            <v>0</v>
          </cell>
          <cell r="J877">
            <v>6</v>
          </cell>
          <cell r="K877" t="str">
            <v>VE</v>
          </cell>
          <cell r="L877">
            <v>0</v>
          </cell>
          <cell r="M877" t="str">
            <v>Kuhre Beton</v>
          </cell>
          <cell r="N877" t="str">
            <v>Mittelspannungsnetz</v>
          </cell>
          <cell r="P877">
            <v>0.12</v>
          </cell>
          <cell r="Q877">
            <v>7.4999999999999997E-2</v>
          </cell>
          <cell r="R877">
            <v>0.71865576685797994</v>
          </cell>
          <cell r="S877">
            <v>1.70721923314202</v>
          </cell>
          <cell r="T877">
            <v>0.504</v>
          </cell>
          <cell r="U877">
            <v>1.921875</v>
          </cell>
          <cell r="V877">
            <v>0</v>
          </cell>
          <cell r="W877">
            <v>3200</v>
          </cell>
          <cell r="X877" t="str">
            <v>2</v>
          </cell>
          <cell r="Y877">
            <v>2.0215624999999999</v>
          </cell>
          <cell r="Z877">
            <v>3.7499999999999999E-2</v>
          </cell>
          <cell r="AA877">
            <v>2.425875</v>
          </cell>
        </row>
        <row r="878">
          <cell r="A878" t="str">
            <v>EXT</v>
          </cell>
          <cell r="B878" t="str">
            <v>DL</v>
          </cell>
          <cell r="C878" t="str">
            <v>DL</v>
          </cell>
          <cell r="D878" t="str">
            <v>GSK</v>
          </cell>
          <cell r="E878" t="str">
            <v>DL-</v>
          </cell>
          <cell r="F878">
            <v>0</v>
          </cell>
          <cell r="G878" t="str">
            <v>DL-Ese VEW</v>
          </cell>
          <cell r="H878">
            <v>0</v>
          </cell>
          <cell r="I878">
            <v>0</v>
          </cell>
          <cell r="J878">
            <v>6</v>
          </cell>
          <cell r="K878" t="str">
            <v>VE</v>
          </cell>
          <cell r="L878">
            <v>0</v>
          </cell>
          <cell r="M878" t="str">
            <v>Sun-Garden GmbH</v>
          </cell>
          <cell r="N878" t="str">
            <v>Mittelspannungsnetz</v>
          </cell>
          <cell r="P878">
            <v>0.11822000000000001</v>
          </cell>
          <cell r="Q878">
            <v>6.4000000000000001E-2</v>
          </cell>
          <cell r="R878">
            <v>0.63293669032018496</v>
          </cell>
          <cell r="S878">
            <v>1.5035873096798149</v>
          </cell>
          <cell r="T878">
            <v>0.49652399999999997</v>
          </cell>
          <cell r="U878">
            <v>1.64</v>
          </cell>
          <cell r="V878">
            <v>0</v>
          </cell>
          <cell r="W878">
            <v>3694.375</v>
          </cell>
          <cell r="X878" t="str">
            <v>2</v>
          </cell>
          <cell r="Y878">
            <v>1.807244121130096</v>
          </cell>
          <cell r="Z878">
            <v>3.2000000000000001E-2</v>
          </cell>
          <cell r="AA878">
            <v>2.1365239999999996</v>
          </cell>
        </row>
        <row r="879">
          <cell r="A879" t="str">
            <v>EXT</v>
          </cell>
          <cell r="B879" t="str">
            <v>DL</v>
          </cell>
          <cell r="C879" t="str">
            <v>DL</v>
          </cell>
          <cell r="D879" t="str">
            <v>GSK</v>
          </cell>
          <cell r="E879" t="str">
            <v>DL-</v>
          </cell>
          <cell r="F879">
            <v>0</v>
          </cell>
          <cell r="G879" t="str">
            <v>DL-Ese VEW</v>
          </cell>
          <cell r="H879">
            <v>0</v>
          </cell>
          <cell r="I879">
            <v>0</v>
          </cell>
          <cell r="J879">
            <v>6</v>
          </cell>
          <cell r="K879" t="str">
            <v>VE</v>
          </cell>
          <cell r="L879" t="str">
            <v>1188</v>
          </cell>
          <cell r="M879" t="str">
            <v>Arbeitsamt Meschede</v>
          </cell>
          <cell r="N879" t="str">
            <v>Mittelspannungsnetz</v>
          </cell>
          <cell r="P879">
            <v>0.11655699999999999</v>
          </cell>
          <cell r="Q879">
            <v>0.2</v>
          </cell>
          <cell r="R879">
            <v>0.99124160668428618</v>
          </cell>
          <cell r="S879">
            <v>2.3547667933157137</v>
          </cell>
          <cell r="T879">
            <v>2.4710083999999997</v>
          </cell>
          <cell r="U879">
            <v>0.87500000000000022</v>
          </cell>
          <cell r="V879">
            <v>0</v>
          </cell>
          <cell r="W879">
            <v>1165.5699999999997</v>
          </cell>
          <cell r="X879" t="str">
            <v>1</v>
          </cell>
          <cell r="Y879">
            <v>2.8707056633235237</v>
          </cell>
          <cell r="Z879">
            <v>0.1</v>
          </cell>
          <cell r="AA879">
            <v>3.3460083999999997</v>
          </cell>
        </row>
        <row r="880">
          <cell r="A880" t="str">
            <v>EXT</v>
          </cell>
          <cell r="B880" t="str">
            <v>DL</v>
          </cell>
          <cell r="C880" t="str">
            <v>DL</v>
          </cell>
          <cell r="D880" t="str">
            <v>GSK</v>
          </cell>
          <cell r="E880" t="str">
            <v>DL-</v>
          </cell>
          <cell r="F880">
            <v>0</v>
          </cell>
          <cell r="G880" t="str">
            <v>DL-Ese VEW</v>
          </cell>
          <cell r="H880">
            <v>0</v>
          </cell>
          <cell r="I880">
            <v>0</v>
          </cell>
          <cell r="J880">
            <v>6</v>
          </cell>
          <cell r="K880" t="str">
            <v>VE</v>
          </cell>
          <cell r="L880">
            <v>0</v>
          </cell>
          <cell r="M880" t="str">
            <v>Hallenbad</v>
          </cell>
          <cell r="N880" t="str">
            <v>Mittelspannungsnetz</v>
          </cell>
          <cell r="P880">
            <v>0.11598899999999999</v>
          </cell>
          <cell r="Q880">
            <v>0.13800000000000001</v>
          </cell>
          <cell r="R880">
            <v>0.90731760316290766</v>
          </cell>
          <cell r="S880">
            <v>2.1553991968370925</v>
          </cell>
          <cell r="T880">
            <v>2.4589667999999998</v>
          </cell>
          <cell r="U880">
            <v>0.60375000000000001</v>
          </cell>
          <cell r="V880">
            <v>0</v>
          </cell>
          <cell r="W880">
            <v>1680.9999999999995</v>
          </cell>
          <cell r="X880" t="str">
            <v>1</v>
          </cell>
          <cell r="Y880">
            <v>2.640523497917906</v>
          </cell>
          <cell r="Z880">
            <v>6.9000000000000006E-2</v>
          </cell>
          <cell r="AA880">
            <v>3.0627168</v>
          </cell>
        </row>
        <row r="881">
          <cell r="A881" t="str">
            <v>EXT</v>
          </cell>
          <cell r="B881" t="str">
            <v>DL</v>
          </cell>
          <cell r="C881" t="str">
            <v>DL</v>
          </cell>
          <cell r="D881" t="str">
            <v>GSK</v>
          </cell>
          <cell r="E881" t="str">
            <v>DL-</v>
          </cell>
          <cell r="F881">
            <v>0</v>
          </cell>
          <cell r="G881" t="str">
            <v>DL-Ese VEW</v>
          </cell>
          <cell r="H881">
            <v>0</v>
          </cell>
          <cell r="I881">
            <v>0</v>
          </cell>
          <cell r="J881">
            <v>6</v>
          </cell>
          <cell r="K881" t="str">
            <v>VE</v>
          </cell>
          <cell r="L881" t="str">
            <v>1124</v>
          </cell>
          <cell r="M881" t="str">
            <v>Metallwerk Franz Kleinken GmbH</v>
          </cell>
          <cell r="N881" t="str">
            <v>Mittelspannungsnetz</v>
          </cell>
          <cell r="P881">
            <v>0.115047</v>
          </cell>
          <cell r="Q881">
            <v>0.105</v>
          </cell>
          <cell r="R881">
            <v>0.85863093568557214</v>
          </cell>
          <cell r="S881">
            <v>2.0397404643144279</v>
          </cell>
          <cell r="T881">
            <v>2.4389963999999997</v>
          </cell>
          <cell r="U881">
            <v>0.45937499999999998</v>
          </cell>
          <cell r="V881">
            <v>0</v>
          </cell>
          <cell r="W881">
            <v>2191.3714285714291</v>
          </cell>
          <cell r="X881" t="str">
            <v>1</v>
          </cell>
          <cell r="Y881">
            <v>2.5192933322902813</v>
          </cell>
          <cell r="Z881">
            <v>5.2499999999999991E-2</v>
          </cell>
          <cell r="AA881">
            <v>2.8983714000000003</v>
          </cell>
        </row>
        <row r="882">
          <cell r="A882" t="str">
            <v>EXT</v>
          </cell>
          <cell r="B882" t="str">
            <v>DL</v>
          </cell>
          <cell r="C882" t="str">
            <v>DL</v>
          </cell>
          <cell r="D882" t="str">
            <v>GSK</v>
          </cell>
          <cell r="E882" t="str">
            <v>DL-</v>
          </cell>
          <cell r="F882">
            <v>0</v>
          </cell>
          <cell r="G882" t="str">
            <v>DL-Ese VEW</v>
          </cell>
          <cell r="H882">
            <v>0</v>
          </cell>
          <cell r="I882">
            <v>0</v>
          </cell>
          <cell r="J882">
            <v>6</v>
          </cell>
          <cell r="K882" t="str">
            <v>VE</v>
          </cell>
          <cell r="L882" t="str">
            <v>1121</v>
          </cell>
          <cell r="M882" t="str">
            <v>Laser Pro Tec GmbH</v>
          </cell>
          <cell r="N882" t="str">
            <v>Mittelspannungsnetz</v>
          </cell>
          <cell r="P882">
            <v>0.111529</v>
          </cell>
          <cell r="Q882">
            <v>8.8999999999999996E-2</v>
          </cell>
          <cell r="R882">
            <v>0.81439412013499279</v>
          </cell>
          <cell r="S882">
            <v>1.934652679865007</v>
          </cell>
          <cell r="T882">
            <v>0.46842180000000005</v>
          </cell>
          <cell r="U882">
            <v>2.2806249999999997</v>
          </cell>
          <cell r="V882">
            <v>0</v>
          </cell>
          <cell r="W882">
            <v>2506.2696629213483</v>
          </cell>
          <cell r="X882" t="str">
            <v>2</v>
          </cell>
          <cell r="Y882">
            <v>2.4648717373956548</v>
          </cell>
          <cell r="Z882">
            <v>4.4499999999999998E-2</v>
          </cell>
          <cell r="AA882">
            <v>2.7490467999999999</v>
          </cell>
        </row>
        <row r="883">
          <cell r="A883" t="str">
            <v>EXT</v>
          </cell>
          <cell r="B883" t="str">
            <v>DL</v>
          </cell>
          <cell r="C883" t="str">
            <v>DL</v>
          </cell>
          <cell r="D883" t="str">
            <v>GSK</v>
          </cell>
          <cell r="E883" t="str">
            <v>DL-</v>
          </cell>
          <cell r="F883">
            <v>0</v>
          </cell>
          <cell r="G883" t="str">
            <v>DL-Ese VEW</v>
          </cell>
          <cell r="H883">
            <v>0</v>
          </cell>
          <cell r="I883">
            <v>0</v>
          </cell>
          <cell r="J883">
            <v>6</v>
          </cell>
          <cell r="K883" t="str">
            <v>VE</v>
          </cell>
          <cell r="L883">
            <v>0</v>
          </cell>
          <cell r="M883" t="str">
            <v>KA Berge</v>
          </cell>
          <cell r="N883" t="str">
            <v>Mittelspannungsnetz</v>
          </cell>
          <cell r="P883">
            <v>0.107112</v>
          </cell>
          <cell r="Q883">
            <v>5.7000000000000002E-2</v>
          </cell>
          <cell r="R883">
            <v>0.56597662153476302</v>
          </cell>
          <cell r="S883">
            <v>1.3445187784652368</v>
          </cell>
          <cell r="T883">
            <v>0.4498704</v>
          </cell>
          <cell r="U883">
            <v>1.4606249999999998</v>
          </cell>
          <cell r="V883">
            <v>0</v>
          </cell>
          <cell r="W883">
            <v>3758.3157894736837</v>
          </cell>
          <cell r="X883" t="str">
            <v>2</v>
          </cell>
          <cell r="Y883">
            <v>1.7836427291059824</v>
          </cell>
          <cell r="Z883">
            <v>2.8499999999999998E-2</v>
          </cell>
          <cell r="AA883">
            <v>1.9104953999999998</v>
          </cell>
        </row>
        <row r="884">
          <cell r="A884" t="str">
            <v>EXT</v>
          </cell>
          <cell r="B884" t="str">
            <v>DL</v>
          </cell>
          <cell r="C884" t="str">
            <v>DL</v>
          </cell>
          <cell r="D884" t="str">
            <v>GSK</v>
          </cell>
          <cell r="E884" t="str">
            <v>DL-</v>
          </cell>
          <cell r="F884">
            <v>0</v>
          </cell>
          <cell r="G884" t="str">
            <v>DL-Ese VEW</v>
          </cell>
          <cell r="H884">
            <v>0</v>
          </cell>
          <cell r="I884">
            <v>0</v>
          </cell>
          <cell r="J884">
            <v>6</v>
          </cell>
          <cell r="K884" t="str">
            <v>VE</v>
          </cell>
          <cell r="L884" t="str">
            <v>1130</v>
          </cell>
          <cell r="M884" t="str">
            <v>Christophery GmbH</v>
          </cell>
          <cell r="N884" t="str">
            <v>Mittelspannungsnetz</v>
          </cell>
          <cell r="P884">
            <v>0.106616</v>
          </cell>
          <cell r="Q884">
            <v>7.0000000000000007E-2</v>
          </cell>
          <cell r="R884">
            <v>0.66404643083699255</v>
          </cell>
          <cell r="S884">
            <v>1.5774907691630073</v>
          </cell>
          <cell r="T884">
            <v>0.4477872</v>
          </cell>
          <cell r="U884">
            <v>1.79375</v>
          </cell>
          <cell r="V884">
            <v>0</v>
          </cell>
          <cell r="W884">
            <v>3046.1714285714288</v>
          </cell>
          <cell r="X884" t="str">
            <v>2</v>
          </cell>
          <cell r="Y884">
            <v>2.102439783897351</v>
          </cell>
          <cell r="Z884">
            <v>3.5000000000000003E-2</v>
          </cell>
          <cell r="AA884">
            <v>2.2415371999999998</v>
          </cell>
        </row>
        <row r="885">
          <cell r="A885" t="str">
            <v>EXT</v>
          </cell>
          <cell r="B885" t="str">
            <v>DL</v>
          </cell>
          <cell r="C885" t="str">
            <v>DL</v>
          </cell>
          <cell r="D885" t="str">
            <v>GSK</v>
          </cell>
          <cell r="E885" t="str">
            <v>DL-</v>
          </cell>
          <cell r="F885">
            <v>0</v>
          </cell>
          <cell r="G885" t="str">
            <v>DL-Ese VEW</v>
          </cell>
          <cell r="H885">
            <v>0</v>
          </cell>
          <cell r="I885">
            <v>0</v>
          </cell>
          <cell r="J885">
            <v>6</v>
          </cell>
          <cell r="K885" t="str">
            <v>VE</v>
          </cell>
          <cell r="L885">
            <v>0</v>
          </cell>
          <cell r="M885" t="str">
            <v>Flora-Westfalica GmbH</v>
          </cell>
          <cell r="N885" t="str">
            <v>Mittelspannungsnetz</v>
          </cell>
          <cell r="P885">
            <v>0.105756</v>
          </cell>
          <cell r="Q885">
            <v>0.113</v>
          </cell>
          <cell r="R885">
            <v>0.81064820795501158</v>
          </cell>
          <cell r="S885">
            <v>1.9257539920449884</v>
          </cell>
          <cell r="T885">
            <v>2.2420271999999999</v>
          </cell>
          <cell r="U885">
            <v>0.49437500000000001</v>
          </cell>
          <cell r="V885">
            <v>0</v>
          </cell>
          <cell r="W885">
            <v>1871.7876106194688</v>
          </cell>
          <cell r="X885" t="str">
            <v>1</v>
          </cell>
          <cell r="Y885">
            <v>2.5874675668519993</v>
          </cell>
          <cell r="Z885">
            <v>5.6500000000000002E-2</v>
          </cell>
          <cell r="AA885">
            <v>2.7364022000000001</v>
          </cell>
        </row>
        <row r="886">
          <cell r="A886" t="str">
            <v>EXT</v>
          </cell>
          <cell r="B886" t="str">
            <v>DL</v>
          </cell>
          <cell r="C886" t="str">
            <v>DL</v>
          </cell>
          <cell r="D886" t="str">
            <v>GSK</v>
          </cell>
          <cell r="E886" t="str">
            <v>DL-</v>
          </cell>
          <cell r="F886">
            <v>0</v>
          </cell>
          <cell r="G886" t="str">
            <v>DL-Ese VEW</v>
          </cell>
          <cell r="H886">
            <v>0</v>
          </cell>
          <cell r="I886">
            <v>0</v>
          </cell>
          <cell r="J886">
            <v>6</v>
          </cell>
          <cell r="K886" t="str">
            <v>VE</v>
          </cell>
          <cell r="L886">
            <v>0</v>
          </cell>
          <cell r="M886" t="str">
            <v>Engels Kunststofftechnik GmbH</v>
          </cell>
          <cell r="N886" t="str">
            <v>Mittelspannungsnetz</v>
          </cell>
          <cell r="P886">
            <v>0.104423</v>
          </cell>
          <cell r="Q886">
            <v>0.14000000000000001</v>
          </cell>
          <cell r="R886">
            <v>0.83727047330297844</v>
          </cell>
          <cell r="S886">
            <v>1.9889971266970217</v>
          </cell>
          <cell r="T886">
            <v>2.2137676000000002</v>
          </cell>
          <cell r="U886">
            <v>0.61250000000000004</v>
          </cell>
          <cell r="V886">
            <v>0</v>
          </cell>
          <cell r="W886">
            <v>1491.7571428571428</v>
          </cell>
          <cell r="X886" t="str">
            <v>1</v>
          </cell>
          <cell r="Y886">
            <v>2.706556601514992</v>
          </cell>
          <cell r="Z886">
            <v>7.0000000000000007E-2</v>
          </cell>
          <cell r="AA886">
            <v>2.8262676</v>
          </cell>
        </row>
        <row r="887">
          <cell r="A887" t="str">
            <v>EXT</v>
          </cell>
          <cell r="B887" t="str">
            <v>DL</v>
          </cell>
          <cell r="C887" t="str">
            <v>DL</v>
          </cell>
          <cell r="D887" t="str">
            <v>GSK</v>
          </cell>
          <cell r="E887" t="str">
            <v>DL-</v>
          </cell>
          <cell r="F887">
            <v>0</v>
          </cell>
          <cell r="G887" t="str">
            <v>DL-Ese VEW</v>
          </cell>
          <cell r="H887">
            <v>0</v>
          </cell>
          <cell r="I887">
            <v>0</v>
          </cell>
          <cell r="J887">
            <v>6</v>
          </cell>
          <cell r="K887" t="str">
            <v>VE</v>
          </cell>
          <cell r="L887">
            <v>0</v>
          </cell>
          <cell r="M887" t="str">
            <v>Lehrschwimmbecken Freienohl</v>
          </cell>
          <cell r="N887" t="str">
            <v>Mittelspannungsnetz</v>
          </cell>
          <cell r="P887">
            <v>0.10295700000000001</v>
          </cell>
          <cell r="Q887">
            <v>0.08</v>
          </cell>
          <cell r="R887">
            <v>0.73540681921786011</v>
          </cell>
          <cell r="S887">
            <v>1.7470125807821397</v>
          </cell>
          <cell r="T887">
            <v>0.43241940000000001</v>
          </cell>
          <cell r="U887">
            <v>2.0499999999999998</v>
          </cell>
          <cell r="V887">
            <v>0</v>
          </cell>
          <cell r="W887">
            <v>2573.9250000000002</v>
          </cell>
          <cell r="X887" t="str">
            <v>2</v>
          </cell>
          <cell r="Y887">
            <v>2.4111225074545684</v>
          </cell>
          <cell r="Z887">
            <v>0.04</v>
          </cell>
          <cell r="AA887">
            <v>2.4824193999999999</v>
          </cell>
        </row>
        <row r="888">
          <cell r="A888" t="str">
            <v>EXT</v>
          </cell>
          <cell r="B888" t="str">
            <v>DL</v>
          </cell>
          <cell r="C888" t="str">
            <v>DL</v>
          </cell>
          <cell r="D888" t="str">
            <v>GSK</v>
          </cell>
          <cell r="E888" t="str">
            <v>DL-</v>
          </cell>
          <cell r="F888">
            <v>0</v>
          </cell>
          <cell r="G888" t="str">
            <v>DL-Ese VEW</v>
          </cell>
          <cell r="H888">
            <v>0</v>
          </cell>
          <cell r="I888">
            <v>0</v>
          </cell>
          <cell r="J888">
            <v>6</v>
          </cell>
          <cell r="K888" t="str">
            <v>VE</v>
          </cell>
          <cell r="L888" t="str">
            <v>1136</v>
          </cell>
          <cell r="M888" t="str">
            <v>Ernst-Wilm-Haus</v>
          </cell>
          <cell r="N888" t="str">
            <v>Mittelspannungsnetz</v>
          </cell>
          <cell r="P888">
            <v>0.100537</v>
          </cell>
          <cell r="Q888">
            <v>8.3000000000000004E-2</v>
          </cell>
          <cell r="R888">
            <v>0.73898843336587405</v>
          </cell>
          <cell r="S888">
            <v>1.755520966634126</v>
          </cell>
          <cell r="T888">
            <v>2.1313844</v>
          </cell>
          <cell r="U888">
            <v>0.36312500000000003</v>
          </cell>
          <cell r="V888">
            <v>0</v>
          </cell>
          <cell r="W888">
            <v>2422.5783132530119</v>
          </cell>
          <cell r="X888" t="str">
            <v>1</v>
          </cell>
          <cell r="Y888">
            <v>2.481185434218248</v>
          </cell>
          <cell r="Z888">
            <v>4.1500000000000002E-2</v>
          </cell>
          <cell r="AA888">
            <v>2.4945094000000001</v>
          </cell>
        </row>
        <row r="889">
          <cell r="A889" t="str">
            <v>EXT</v>
          </cell>
          <cell r="B889" t="str">
            <v>DL</v>
          </cell>
          <cell r="C889" t="str">
            <v>DL</v>
          </cell>
          <cell r="D889" t="str">
            <v>GSK</v>
          </cell>
          <cell r="E889" t="str">
            <v>DL-</v>
          </cell>
          <cell r="F889">
            <v>0</v>
          </cell>
          <cell r="G889" t="str">
            <v>DL-Ese VEW</v>
          </cell>
          <cell r="H889">
            <v>0</v>
          </cell>
          <cell r="I889">
            <v>0</v>
          </cell>
          <cell r="J889">
            <v>6</v>
          </cell>
          <cell r="K889" t="str">
            <v>VE</v>
          </cell>
          <cell r="L889" t="str">
            <v>1159</v>
          </cell>
          <cell r="M889" t="str">
            <v>Philipp Holzmann AG, NL Münster</v>
          </cell>
          <cell r="N889" t="str">
            <v>Mittelspannungsnetz</v>
          </cell>
          <cell r="P889">
            <v>9.9178000000000002E-2</v>
          </cell>
          <cell r="Q889">
            <v>0.28399999999999997</v>
          </cell>
          <cell r="R889">
            <v>0.99096467592286652</v>
          </cell>
          <cell r="S889">
            <v>2.3541089240771336</v>
          </cell>
          <cell r="T889">
            <v>2.1025735999999999</v>
          </cell>
          <cell r="U889">
            <v>1.2424999999999999</v>
          </cell>
          <cell r="V889">
            <v>0</v>
          </cell>
          <cell r="W889">
            <v>698.43661971831</v>
          </cell>
          <cell r="X889" t="str">
            <v>1</v>
          </cell>
          <cell r="Y889">
            <v>3.3727979995563531</v>
          </cell>
          <cell r="Z889">
            <v>0.14199999999999999</v>
          </cell>
          <cell r="AA889">
            <v>3.3450736000000001</v>
          </cell>
        </row>
        <row r="890">
          <cell r="A890" t="str">
            <v>EXT</v>
          </cell>
          <cell r="B890" t="str">
            <v>DL</v>
          </cell>
          <cell r="C890" t="str">
            <v>DL</v>
          </cell>
          <cell r="D890" t="str">
            <v>GSK</v>
          </cell>
          <cell r="E890" t="str">
            <v>DL-</v>
          </cell>
          <cell r="F890">
            <v>0</v>
          </cell>
          <cell r="G890" t="str">
            <v>DL-Ese VEW</v>
          </cell>
          <cell r="H890">
            <v>0</v>
          </cell>
          <cell r="I890">
            <v>0</v>
          </cell>
          <cell r="J890">
            <v>6</v>
          </cell>
          <cell r="K890" t="str">
            <v>VE</v>
          </cell>
          <cell r="L890">
            <v>0</v>
          </cell>
          <cell r="M890" t="str">
            <v>Kläranlage Westheim</v>
          </cell>
          <cell r="N890" t="str">
            <v>Mittelspannungsnetz</v>
          </cell>
          <cell r="P890">
            <v>9.8729999999999998E-2</v>
          </cell>
          <cell r="Q890">
            <v>7.8E-2</v>
          </cell>
          <cell r="R890">
            <v>0.71496483793572152</v>
          </cell>
          <cell r="S890">
            <v>1.6984511620642784</v>
          </cell>
          <cell r="T890">
            <v>0.41466600000000003</v>
          </cell>
          <cell r="U890">
            <v>1.9987499999999998</v>
          </cell>
          <cell r="V890">
            <v>0</v>
          </cell>
          <cell r="W890">
            <v>2531.5384615384619</v>
          </cell>
          <cell r="X890" t="str">
            <v>2</v>
          </cell>
          <cell r="Y890">
            <v>2.44446065025828</v>
          </cell>
          <cell r="Z890">
            <v>3.9E-2</v>
          </cell>
          <cell r="AA890">
            <v>2.4134159999999998</v>
          </cell>
        </row>
        <row r="891">
          <cell r="A891" t="str">
            <v>EXT</v>
          </cell>
          <cell r="B891" t="str">
            <v>DL</v>
          </cell>
          <cell r="C891" t="str">
            <v>DL</v>
          </cell>
          <cell r="D891" t="str">
            <v>GSK</v>
          </cell>
          <cell r="E891" t="str">
            <v>DL-</v>
          </cell>
          <cell r="F891">
            <v>0</v>
          </cell>
          <cell r="G891" t="str">
            <v>DL-Ese VEW</v>
          </cell>
          <cell r="H891">
            <v>0</v>
          </cell>
          <cell r="I891">
            <v>0</v>
          </cell>
          <cell r="J891">
            <v>6</v>
          </cell>
          <cell r="K891" t="str">
            <v>VE</v>
          </cell>
          <cell r="L891" t="str">
            <v>1128</v>
          </cell>
          <cell r="M891" t="str">
            <v>Wasserwerk Insel</v>
          </cell>
          <cell r="N891" t="str">
            <v>Mittelspannungsnetz</v>
          </cell>
          <cell r="P891">
            <v>9.5483999999999999E-2</v>
          </cell>
          <cell r="Q891">
            <v>3.2000000000000001E-2</v>
          </cell>
          <cell r="R891">
            <v>0.36172608367815595</v>
          </cell>
          <cell r="S891">
            <v>0.85930671632184397</v>
          </cell>
          <cell r="T891">
            <v>0.40103279999999997</v>
          </cell>
          <cell r="U891">
            <v>0.82</v>
          </cell>
          <cell r="V891">
            <v>0</v>
          </cell>
          <cell r="W891">
            <v>5967.75</v>
          </cell>
          <cell r="X891" t="str">
            <v>2</v>
          </cell>
          <cell r="Y891">
            <v>1.2787826232667252</v>
          </cell>
          <cell r="Z891">
            <v>1.6E-2</v>
          </cell>
          <cell r="AA891">
            <v>1.2210327999999999</v>
          </cell>
        </row>
        <row r="892">
          <cell r="A892" t="str">
            <v>EXT</v>
          </cell>
          <cell r="B892" t="str">
            <v>DL</v>
          </cell>
          <cell r="C892" t="str">
            <v>DL</v>
          </cell>
          <cell r="D892" t="str">
            <v>GSK</v>
          </cell>
          <cell r="E892" t="str">
            <v>DL-</v>
          </cell>
          <cell r="F892">
            <v>0</v>
          </cell>
          <cell r="G892" t="str">
            <v>DL-Ese VEW</v>
          </cell>
          <cell r="H892">
            <v>0</v>
          </cell>
          <cell r="I892">
            <v>0</v>
          </cell>
          <cell r="J892">
            <v>6</v>
          </cell>
          <cell r="K892" t="str">
            <v>VE</v>
          </cell>
          <cell r="L892" t="str">
            <v>1139</v>
          </cell>
          <cell r="M892" t="str">
            <v>Trafo I / Rinklake Schule</v>
          </cell>
          <cell r="N892" t="str">
            <v>Mittelspannungsnetz</v>
          </cell>
          <cell r="P892">
            <v>9.4816999999999999E-2</v>
          </cell>
          <cell r="Q892">
            <v>0.152</v>
          </cell>
          <cell r="R892">
            <v>0.79249371979159122</v>
          </cell>
          <cell r="S892">
            <v>1.8826266802084088</v>
          </cell>
          <cell r="T892">
            <v>2.0101203999999999</v>
          </cell>
          <cell r="U892">
            <v>0.66500000000000004</v>
          </cell>
          <cell r="V892">
            <v>0</v>
          </cell>
          <cell r="W892">
            <v>1247.5921052631577</v>
          </cell>
          <cell r="X892" t="str">
            <v>1</v>
          </cell>
          <cell r="Y892">
            <v>2.8213510235506289</v>
          </cell>
          <cell r="Z892">
            <v>7.5999999999999998E-2</v>
          </cell>
          <cell r="AA892">
            <v>2.6751204</v>
          </cell>
        </row>
        <row r="893">
          <cell r="A893" t="str">
            <v>EXT</v>
          </cell>
          <cell r="B893" t="str">
            <v>DL</v>
          </cell>
          <cell r="C893" t="str">
            <v>DL</v>
          </cell>
          <cell r="D893" t="str">
            <v>GSK</v>
          </cell>
          <cell r="E893" t="str">
            <v>DL-</v>
          </cell>
          <cell r="F893">
            <v>0</v>
          </cell>
          <cell r="G893" t="str">
            <v>DL-Ese VEW</v>
          </cell>
          <cell r="H893">
            <v>0</v>
          </cell>
          <cell r="I893">
            <v>0</v>
          </cell>
          <cell r="J893">
            <v>6</v>
          </cell>
          <cell r="K893" t="str">
            <v>VE</v>
          </cell>
          <cell r="L893">
            <v>0</v>
          </cell>
          <cell r="M893" t="str">
            <v>Kurmittelhaus</v>
          </cell>
          <cell r="N893" t="str">
            <v>Mittelspannungsnetz</v>
          </cell>
          <cell r="P893">
            <v>8.9176000000000005E-2</v>
          </cell>
          <cell r="Q893">
            <v>0.06</v>
          </cell>
          <cell r="R893">
            <v>0.56643396611058627</v>
          </cell>
          <cell r="S893">
            <v>1.3456052338894138</v>
          </cell>
          <cell r="T893">
            <v>0.37453920000000007</v>
          </cell>
          <cell r="U893">
            <v>1.5374999999999999</v>
          </cell>
          <cell r="V893">
            <v>0</v>
          </cell>
          <cell r="W893">
            <v>2972.5333333333333</v>
          </cell>
          <cell r="X893" t="str">
            <v>2</v>
          </cell>
          <cell r="Y893">
            <v>2.1441185969319099</v>
          </cell>
          <cell r="Z893">
            <v>0.03</v>
          </cell>
          <cell r="AA893">
            <v>1.9120392000000002</v>
          </cell>
        </row>
        <row r="894">
          <cell r="A894" t="str">
            <v>EXT</v>
          </cell>
          <cell r="B894" t="str">
            <v>DL</v>
          </cell>
          <cell r="C894" t="str">
            <v>DL</v>
          </cell>
          <cell r="D894" t="str">
            <v>GSK</v>
          </cell>
          <cell r="E894" t="str">
            <v>DL-</v>
          </cell>
          <cell r="F894">
            <v>0</v>
          </cell>
          <cell r="G894" t="str">
            <v>DL-Ese VEW</v>
          </cell>
          <cell r="H894">
            <v>0</v>
          </cell>
          <cell r="I894">
            <v>0</v>
          </cell>
          <cell r="J894">
            <v>6</v>
          </cell>
          <cell r="K894" t="str">
            <v>VE</v>
          </cell>
          <cell r="L894" t="str">
            <v>1147</v>
          </cell>
          <cell r="M894" t="str">
            <v>BREDT GmbH</v>
          </cell>
          <cell r="N894" t="str">
            <v>Mittelspannungsnetz</v>
          </cell>
          <cell r="P894">
            <v>8.7018999999999999E-2</v>
          </cell>
          <cell r="Q894">
            <v>9.9000000000000005E-2</v>
          </cell>
          <cell r="R894">
            <v>0.67482700054871381</v>
          </cell>
          <cell r="S894">
            <v>1.603100799451286</v>
          </cell>
          <cell r="T894">
            <v>1.8448027999999996</v>
          </cell>
          <cell r="U894">
            <v>0.43312500000000009</v>
          </cell>
          <cell r="V894">
            <v>0</v>
          </cell>
          <cell r="W894">
            <v>1757.9595959595961</v>
          </cell>
          <cell r="X894" t="str">
            <v>1</v>
          </cell>
          <cell r="Y894">
            <v>2.6177361265930426</v>
          </cell>
          <cell r="Z894">
            <v>4.9500000000000002E-2</v>
          </cell>
          <cell r="AA894">
            <v>2.2779277999999996</v>
          </cell>
        </row>
        <row r="895">
          <cell r="A895" t="str">
            <v>EXT</v>
          </cell>
          <cell r="B895" t="str">
            <v>DL</v>
          </cell>
          <cell r="C895" t="str">
            <v>DL</v>
          </cell>
          <cell r="D895" t="str">
            <v>GSK</v>
          </cell>
          <cell r="E895" t="str">
            <v>DL-</v>
          </cell>
          <cell r="F895">
            <v>0</v>
          </cell>
          <cell r="G895" t="str">
            <v>DL-Ese VEW</v>
          </cell>
          <cell r="H895">
            <v>0</v>
          </cell>
          <cell r="I895">
            <v>0</v>
          </cell>
          <cell r="J895">
            <v>6</v>
          </cell>
          <cell r="K895" t="str">
            <v>VE</v>
          </cell>
          <cell r="L895">
            <v>0</v>
          </cell>
          <cell r="M895" t="str">
            <v>Schulzentrum Rietberg-Mastholte</v>
          </cell>
          <cell r="N895" t="str">
            <v>Mittelspannungsnetz</v>
          </cell>
          <cell r="P895">
            <v>8.6889999999999995E-2</v>
          </cell>
          <cell r="Q895">
            <v>0.13600000000000001</v>
          </cell>
          <cell r="R895">
            <v>0.72197164834339922</v>
          </cell>
          <cell r="S895">
            <v>1.7150963516566007</v>
          </cell>
          <cell r="T895">
            <v>1.8420679999999998</v>
          </cell>
          <cell r="U895">
            <v>0.59499999999999997</v>
          </cell>
          <cell r="V895">
            <v>0</v>
          </cell>
          <cell r="W895">
            <v>1277.7941176470588</v>
          </cell>
          <cell r="X895" t="str">
            <v>1</v>
          </cell>
          <cell r="Y895">
            <v>2.8047738519967775</v>
          </cell>
          <cell r="Z895">
            <v>6.8000000000000005E-2</v>
          </cell>
          <cell r="AA895">
            <v>2.437068</v>
          </cell>
        </row>
        <row r="896">
          <cell r="A896" t="str">
            <v>EXT</v>
          </cell>
          <cell r="B896" t="str">
            <v>DL</v>
          </cell>
          <cell r="C896" t="str">
            <v>DL</v>
          </cell>
          <cell r="D896" t="str">
            <v>GSK</v>
          </cell>
          <cell r="E896" t="str">
            <v>DL-</v>
          </cell>
          <cell r="F896">
            <v>0</v>
          </cell>
          <cell r="G896" t="str">
            <v>DL-Ese VEW</v>
          </cell>
          <cell r="H896">
            <v>0</v>
          </cell>
          <cell r="I896">
            <v>0</v>
          </cell>
          <cell r="J896">
            <v>6</v>
          </cell>
          <cell r="K896" t="str">
            <v>VE</v>
          </cell>
          <cell r="L896">
            <v>0</v>
          </cell>
          <cell r="M896" t="str">
            <v>Tillmann Profil GmbH</v>
          </cell>
          <cell r="N896" t="str">
            <v>Mittelspannungsnetz</v>
          </cell>
          <cell r="P896">
            <v>8.6611999999999995E-2</v>
          </cell>
          <cell r="Q896">
            <v>6.2E-2</v>
          </cell>
          <cell r="R896">
            <v>0.57842635971261902</v>
          </cell>
          <cell r="S896">
            <v>1.3740940402873809</v>
          </cell>
          <cell r="T896">
            <v>0.36377039999999999</v>
          </cell>
          <cell r="U896">
            <v>1.5887499999999999</v>
          </cell>
          <cell r="V896">
            <v>0</v>
          </cell>
          <cell r="W896">
            <v>2793.9354838709678</v>
          </cell>
          <cell r="X896" t="str">
            <v>2</v>
          </cell>
          <cell r="Y896">
            <v>2.2543301159192723</v>
          </cell>
          <cell r="Z896">
            <v>3.1E-2</v>
          </cell>
          <cell r="AA896">
            <v>1.9525204</v>
          </cell>
        </row>
        <row r="897">
          <cell r="A897" t="str">
            <v>EXT</v>
          </cell>
          <cell r="B897" t="str">
            <v>DL</v>
          </cell>
          <cell r="C897" t="str">
            <v>DL</v>
          </cell>
          <cell r="D897" t="str">
            <v>GSK</v>
          </cell>
          <cell r="E897" t="str">
            <v>DL-</v>
          </cell>
          <cell r="F897">
            <v>0</v>
          </cell>
          <cell r="G897" t="str">
            <v>DL-Ese VEW</v>
          </cell>
          <cell r="H897">
            <v>0</v>
          </cell>
          <cell r="I897">
            <v>0</v>
          </cell>
          <cell r="J897">
            <v>6</v>
          </cell>
          <cell r="K897" t="str">
            <v>VE</v>
          </cell>
          <cell r="L897">
            <v>0</v>
          </cell>
          <cell r="M897" t="str">
            <v>Altenwohnheim</v>
          </cell>
          <cell r="N897" t="str">
            <v>Mittelspannungsnetz</v>
          </cell>
          <cell r="P897">
            <v>8.4678000000000003E-2</v>
          </cell>
          <cell r="Q897">
            <v>9.4E-2</v>
          </cell>
          <cell r="R897">
            <v>0.65364416726811769</v>
          </cell>
          <cell r="S897">
            <v>1.5527794327318825</v>
          </cell>
          <cell r="T897">
            <v>1.7951736</v>
          </cell>
          <cell r="U897">
            <v>0.41125</v>
          </cell>
          <cell r="V897">
            <v>0</v>
          </cell>
          <cell r="W897">
            <v>1801.6595744680851</v>
          </cell>
          <cell r="X897" t="str">
            <v>1</v>
          </cell>
          <cell r="Y897">
            <v>2.6056633364037882</v>
          </cell>
          <cell r="Z897">
            <v>4.7E-2</v>
          </cell>
          <cell r="AA897">
            <v>2.2064235999999999</v>
          </cell>
        </row>
        <row r="898">
          <cell r="A898" t="str">
            <v>EXT</v>
          </cell>
          <cell r="B898" t="str">
            <v>DL</v>
          </cell>
          <cell r="C898" t="str">
            <v>DL</v>
          </cell>
          <cell r="D898" t="str">
            <v>GSK</v>
          </cell>
          <cell r="E898" t="str">
            <v>DL-</v>
          </cell>
          <cell r="F898">
            <v>0</v>
          </cell>
          <cell r="G898" t="str">
            <v>DL-Ese VEW</v>
          </cell>
          <cell r="H898">
            <v>0</v>
          </cell>
          <cell r="I898">
            <v>0</v>
          </cell>
          <cell r="J898">
            <v>6</v>
          </cell>
          <cell r="K898" t="str">
            <v>VE</v>
          </cell>
          <cell r="L898" t="str">
            <v>1160</v>
          </cell>
          <cell r="M898" t="str">
            <v>Pumpstation Ruhr</v>
          </cell>
          <cell r="N898" t="str">
            <v>Mittelspannungsnetz</v>
          </cell>
          <cell r="P898">
            <v>8.0027000000000001E-2</v>
          </cell>
          <cell r="Q898">
            <v>3.9E-2</v>
          </cell>
          <cell r="R898">
            <v>0.39563309743162228</v>
          </cell>
          <cell r="S898">
            <v>0.93985530256837768</v>
          </cell>
          <cell r="T898">
            <v>0.33611340000000001</v>
          </cell>
          <cell r="U898">
            <v>0.9993749999999999</v>
          </cell>
          <cell r="V898">
            <v>0</v>
          </cell>
          <cell r="W898">
            <v>4103.9487179487178</v>
          </cell>
          <cell r="X898" t="str">
            <v>2</v>
          </cell>
          <cell r="Y898">
            <v>1.6687972809176903</v>
          </cell>
          <cell r="Z898">
            <v>1.95E-2</v>
          </cell>
          <cell r="AA898">
            <v>1.3354884</v>
          </cell>
        </row>
        <row r="899">
          <cell r="A899" t="str">
            <v>EXT</v>
          </cell>
          <cell r="B899" t="str">
            <v>DL</v>
          </cell>
          <cell r="C899" t="str">
            <v>DL</v>
          </cell>
          <cell r="D899" t="str">
            <v>GSK</v>
          </cell>
          <cell r="E899" t="str">
            <v>DL-</v>
          </cell>
          <cell r="F899">
            <v>0</v>
          </cell>
          <cell r="G899" t="str">
            <v>DL-Ese VEW</v>
          </cell>
          <cell r="H899">
            <v>0</v>
          </cell>
          <cell r="I899">
            <v>0</v>
          </cell>
          <cell r="J899">
            <v>6</v>
          </cell>
          <cell r="K899" t="str">
            <v>VE</v>
          </cell>
          <cell r="L899" t="str">
            <v>1149</v>
          </cell>
          <cell r="M899" t="str">
            <v>Schulzentrum Neuenkirchen</v>
          </cell>
          <cell r="N899" t="str">
            <v>Mittelspannungsnetz</v>
          </cell>
          <cell r="P899">
            <v>7.8742000000000006E-2</v>
          </cell>
          <cell r="Q899">
            <v>9.7000000000000003E-2</v>
          </cell>
          <cell r="R899">
            <v>0.62025185131620297</v>
          </cell>
          <cell r="S899">
            <v>1.4734535486837972</v>
          </cell>
          <cell r="T899">
            <v>1.6693304</v>
          </cell>
          <cell r="U899">
            <v>0.42437500000000006</v>
          </cell>
          <cell r="V899">
            <v>0</v>
          </cell>
          <cell r="W899">
            <v>1623.5463917525774</v>
          </cell>
          <cell r="X899" t="str">
            <v>1</v>
          </cell>
          <cell r="Y899">
            <v>2.6589436387188541</v>
          </cell>
          <cell r="Z899">
            <v>4.8500000000000001E-2</v>
          </cell>
          <cell r="AA899">
            <v>2.0937054000000002</v>
          </cell>
        </row>
        <row r="900">
          <cell r="A900" t="str">
            <v>EXT</v>
          </cell>
          <cell r="B900" t="str">
            <v>DL</v>
          </cell>
          <cell r="C900" t="str">
            <v>DL</v>
          </cell>
          <cell r="D900" t="str">
            <v>GSK</v>
          </cell>
          <cell r="E900" t="str">
            <v>DL-</v>
          </cell>
          <cell r="F900">
            <v>0</v>
          </cell>
          <cell r="G900" t="str">
            <v>DL-Ese VEW</v>
          </cell>
          <cell r="H900">
            <v>0</v>
          </cell>
          <cell r="I900">
            <v>0</v>
          </cell>
          <cell r="J900">
            <v>6</v>
          </cell>
          <cell r="K900" t="str">
            <v>VE</v>
          </cell>
          <cell r="L900">
            <v>0</v>
          </cell>
          <cell r="M900" t="str">
            <v>Pumpstation</v>
          </cell>
          <cell r="N900" t="str">
            <v>Mittelspannungsnetz</v>
          </cell>
          <cell r="P900">
            <v>7.8228000000000006E-2</v>
          </cell>
          <cell r="Q900">
            <v>0.105</v>
          </cell>
          <cell r="R900">
            <v>0.62739232791937971</v>
          </cell>
          <cell r="S900">
            <v>1.4904162720806202</v>
          </cell>
          <cell r="T900">
            <v>1.6584336</v>
          </cell>
          <cell r="U900">
            <v>0.45937499999999998</v>
          </cell>
          <cell r="V900">
            <v>0</v>
          </cell>
          <cell r="W900">
            <v>1490.0571428571432</v>
          </cell>
          <cell r="X900" t="str">
            <v>1</v>
          </cell>
          <cell r="Y900">
            <v>2.7072258015032982</v>
          </cell>
          <cell r="Z900">
            <v>5.2499999999999991E-2</v>
          </cell>
          <cell r="AA900">
            <v>2.1178086</v>
          </cell>
        </row>
        <row r="901">
          <cell r="A901" t="str">
            <v>EXT</v>
          </cell>
          <cell r="B901" t="str">
            <v>DL</v>
          </cell>
          <cell r="C901" t="str">
            <v>DL</v>
          </cell>
          <cell r="D901" t="str">
            <v>GSK</v>
          </cell>
          <cell r="E901" t="str">
            <v>DL-</v>
          </cell>
          <cell r="F901">
            <v>0</v>
          </cell>
          <cell r="G901" t="str">
            <v>DL-Ese VEW</v>
          </cell>
          <cell r="H901">
            <v>0</v>
          </cell>
          <cell r="I901">
            <v>0</v>
          </cell>
          <cell r="J901">
            <v>6</v>
          </cell>
          <cell r="K901" t="str">
            <v>VE</v>
          </cell>
          <cell r="L901">
            <v>0</v>
          </cell>
          <cell r="M901" t="str">
            <v>Lobbe / Köckerling GmbH</v>
          </cell>
          <cell r="N901" t="str">
            <v>Mittelspannungsnetz</v>
          </cell>
          <cell r="P901">
            <v>7.1903999999999996E-2</v>
          </cell>
          <cell r="Q901">
            <v>0.10299999999999999</v>
          </cell>
          <cell r="R901">
            <v>0.58508282959991276</v>
          </cell>
          <cell r="S901">
            <v>1.389906970400087</v>
          </cell>
          <cell r="T901">
            <v>1.5243647999999999</v>
          </cell>
          <cell r="U901">
            <v>0.45062499999999994</v>
          </cell>
          <cell r="V901">
            <v>0</v>
          </cell>
          <cell r="W901">
            <v>1396.1941747572816</v>
          </cell>
          <cell r="X901" t="str">
            <v>1</v>
          </cell>
          <cell r="Y901">
            <v>2.746703660436137</v>
          </cell>
          <cell r="Z901">
            <v>5.1500000000000004E-2</v>
          </cell>
          <cell r="AA901">
            <v>1.9749897999999999</v>
          </cell>
        </row>
        <row r="902">
          <cell r="A902" t="str">
            <v>EXT</v>
          </cell>
          <cell r="B902" t="str">
            <v>DL</v>
          </cell>
          <cell r="C902" t="str">
            <v>DL</v>
          </cell>
          <cell r="D902" t="str">
            <v>GSK</v>
          </cell>
          <cell r="E902" t="str">
            <v>DL-</v>
          </cell>
          <cell r="F902">
            <v>0</v>
          </cell>
          <cell r="G902" t="str">
            <v>DL-Ese VEW</v>
          </cell>
          <cell r="H902">
            <v>0</v>
          </cell>
          <cell r="I902">
            <v>0</v>
          </cell>
          <cell r="J902">
            <v>6</v>
          </cell>
          <cell r="K902" t="str">
            <v>VE</v>
          </cell>
          <cell r="L902">
            <v>0</v>
          </cell>
          <cell r="M902" t="str">
            <v>Freibad Rietberg</v>
          </cell>
          <cell r="N902" t="str">
            <v>Mittelspannungsnetz</v>
          </cell>
          <cell r="P902">
            <v>7.1803000000000006E-2</v>
          </cell>
          <cell r="Q902">
            <v>6.8000000000000005E-2</v>
          </cell>
          <cell r="R902">
            <v>0.53908583881179539</v>
          </cell>
          <cell r="S902">
            <v>1.2806377611882047</v>
          </cell>
          <cell r="T902">
            <v>1.5222236</v>
          </cell>
          <cell r="U902">
            <v>0.29749999999999999</v>
          </cell>
          <cell r="V902">
            <v>0</v>
          </cell>
          <cell r="W902">
            <v>2111.8529411764707</v>
          </cell>
          <cell r="X902" t="str">
            <v>1</v>
          </cell>
          <cell r="Y902">
            <v>2.534328092140997</v>
          </cell>
          <cell r="Z902">
            <v>3.4000000000000002E-2</v>
          </cell>
          <cell r="AA902">
            <v>1.8197236000000001</v>
          </cell>
        </row>
        <row r="903">
          <cell r="A903" t="str">
            <v>EXT</v>
          </cell>
          <cell r="B903" t="str">
            <v>DL</v>
          </cell>
          <cell r="C903" t="str">
            <v>DL</v>
          </cell>
          <cell r="D903" t="str">
            <v>GSK</v>
          </cell>
          <cell r="E903" t="str">
            <v>DL-</v>
          </cell>
          <cell r="F903">
            <v>0</v>
          </cell>
          <cell r="G903" t="str">
            <v>DL-Ese VEW</v>
          </cell>
          <cell r="H903">
            <v>0</v>
          </cell>
          <cell r="I903">
            <v>0</v>
          </cell>
          <cell r="J903">
            <v>6</v>
          </cell>
          <cell r="K903" t="str">
            <v>VE</v>
          </cell>
          <cell r="L903">
            <v>0</v>
          </cell>
          <cell r="M903" t="str">
            <v>Ital.-Meat Fleisch GmbH</v>
          </cell>
          <cell r="N903" t="str">
            <v>Mittelspannungsnetz</v>
          </cell>
          <cell r="P903">
            <v>6.9615999999999997E-2</v>
          </cell>
          <cell r="Q903">
            <v>0.316</v>
          </cell>
          <cell r="R903">
            <v>0.84677748145785015</v>
          </cell>
          <cell r="S903">
            <v>2.0115817185421498</v>
          </cell>
          <cell r="T903">
            <v>1.4758591999999999</v>
          </cell>
          <cell r="U903">
            <v>1.3825000000000003</v>
          </cell>
          <cell r="V903">
            <v>0</v>
          </cell>
          <cell r="W903">
            <v>440.60759493670884</v>
          </cell>
          <cell r="X903" t="str">
            <v>1</v>
          </cell>
          <cell r="Y903">
            <v>4.1058940473454379</v>
          </cell>
          <cell r="Z903">
            <v>0.158</v>
          </cell>
          <cell r="AA903">
            <v>2.8583591999999998</v>
          </cell>
        </row>
        <row r="904">
          <cell r="A904" t="str">
            <v>EXT</v>
          </cell>
          <cell r="B904" t="str">
            <v>DL</v>
          </cell>
          <cell r="C904" t="str">
            <v>DL</v>
          </cell>
          <cell r="D904" t="str">
            <v>GSK</v>
          </cell>
          <cell r="E904" t="str">
            <v>DL-</v>
          </cell>
          <cell r="F904">
            <v>0</v>
          </cell>
          <cell r="G904" t="str">
            <v>DL-Ese VEW</v>
          </cell>
          <cell r="H904">
            <v>0</v>
          </cell>
          <cell r="I904">
            <v>0</v>
          </cell>
          <cell r="J904">
            <v>6</v>
          </cell>
          <cell r="K904" t="str">
            <v>VE</v>
          </cell>
          <cell r="L904">
            <v>0</v>
          </cell>
          <cell r="M904" t="str">
            <v>KA Oberschledorn</v>
          </cell>
          <cell r="N904" t="str">
            <v>Mittelspannungsnetz</v>
          </cell>
          <cell r="P904">
            <v>6.7410999999999999E-2</v>
          </cell>
          <cell r="Q904">
            <v>4.5999999999999999E-2</v>
          </cell>
          <cell r="R904">
            <v>0.43307497771419784</v>
          </cell>
          <cell r="S904">
            <v>1.0288012222858021</v>
          </cell>
          <cell r="T904">
            <v>0.28312619999999999</v>
          </cell>
          <cell r="U904">
            <v>1.17875</v>
          </cell>
          <cell r="V904">
            <v>0</v>
          </cell>
          <cell r="W904">
            <v>2930.913043478261</v>
          </cell>
          <cell r="X904" t="str">
            <v>2</v>
          </cell>
          <cell r="Y904">
            <v>2.1686018602305261</v>
          </cell>
          <cell r="Z904">
            <v>2.3E-2</v>
          </cell>
          <cell r="AA904">
            <v>1.4618761999999998</v>
          </cell>
        </row>
        <row r="905">
          <cell r="A905" t="str">
            <v>EXT</v>
          </cell>
          <cell r="B905" t="str">
            <v>DL</v>
          </cell>
          <cell r="C905" t="str">
            <v>DL</v>
          </cell>
          <cell r="D905" t="str">
            <v>GSK</v>
          </cell>
          <cell r="E905" t="str">
            <v>DL-</v>
          </cell>
          <cell r="F905">
            <v>0</v>
          </cell>
          <cell r="G905" t="str">
            <v>DL-Ese VEW</v>
          </cell>
          <cell r="H905">
            <v>0</v>
          </cell>
          <cell r="I905">
            <v>0</v>
          </cell>
          <cell r="J905">
            <v>6</v>
          </cell>
          <cell r="K905" t="str">
            <v>VE</v>
          </cell>
          <cell r="L905" t="str">
            <v>1131</v>
          </cell>
          <cell r="M905" t="str">
            <v>Hallen- und Freibad</v>
          </cell>
          <cell r="N905" t="str">
            <v>Mittelspannungsnetz</v>
          </cell>
          <cell r="P905">
            <v>6.7146999999999998E-2</v>
          </cell>
          <cell r="Q905">
            <v>7.0999999999999994E-2</v>
          </cell>
          <cell r="R905">
            <v>0.51373245433386761</v>
          </cell>
          <cell r="S905">
            <v>1.2204089456661324</v>
          </cell>
          <cell r="T905">
            <v>1.4235164</v>
          </cell>
          <cell r="U905">
            <v>0.31062499999999998</v>
          </cell>
          <cell r="V905">
            <v>0</v>
          </cell>
          <cell r="W905">
            <v>1891.4647887323943</v>
          </cell>
          <cell r="X905" t="str">
            <v>1</v>
          </cell>
          <cell r="Y905">
            <v>2.5826044350454969</v>
          </cell>
          <cell r="Z905">
            <v>3.5499999999999997E-2</v>
          </cell>
          <cell r="AA905">
            <v>1.7341413999999999</v>
          </cell>
        </row>
        <row r="906">
          <cell r="A906" t="str">
            <v>EXT</v>
          </cell>
          <cell r="B906" t="str">
            <v>DL</v>
          </cell>
          <cell r="C906" t="str">
            <v>DL</v>
          </cell>
          <cell r="D906" t="str">
            <v>GSK</v>
          </cell>
          <cell r="E906" t="str">
            <v>DL-</v>
          </cell>
          <cell r="F906">
            <v>0</v>
          </cell>
          <cell r="G906" t="str">
            <v>DL-Ese VEW</v>
          </cell>
          <cell r="H906">
            <v>0</v>
          </cell>
          <cell r="I906">
            <v>0</v>
          </cell>
          <cell r="J906">
            <v>6</v>
          </cell>
          <cell r="K906" t="str">
            <v>VE</v>
          </cell>
          <cell r="L906" t="str">
            <v>1133</v>
          </cell>
          <cell r="M906" t="str">
            <v>Caritas Kur- u. Erholungsheime im Erzbistum Paderborn e.V.</v>
          </cell>
          <cell r="N906" t="str">
            <v>Mittelspannungsnetz</v>
          </cell>
          <cell r="P906">
            <v>6.2916E-2</v>
          </cell>
          <cell r="Q906">
            <v>7.1999999999999995E-2</v>
          </cell>
          <cell r="R906">
            <v>0.48845609381611216</v>
          </cell>
          <cell r="S906">
            <v>1.1603631061838877</v>
          </cell>
          <cell r="T906">
            <v>1.3338191999999998</v>
          </cell>
          <cell r="U906">
            <v>0.315</v>
          </cell>
          <cell r="V906">
            <v>0</v>
          </cell>
          <cell r="W906">
            <v>1747.6666666666667</v>
          </cell>
          <cell r="X906" t="str">
            <v>1</v>
          </cell>
          <cell r="Y906">
            <v>2.620667556742323</v>
          </cell>
          <cell r="Z906">
            <v>3.5999999999999997E-2</v>
          </cell>
          <cell r="AA906">
            <v>1.6488191999999999</v>
          </cell>
        </row>
        <row r="907">
          <cell r="A907" t="str">
            <v>EXT</v>
          </cell>
          <cell r="B907" t="str">
            <v>DL</v>
          </cell>
          <cell r="C907" t="str">
            <v>DL</v>
          </cell>
          <cell r="D907" t="str">
            <v>GSK</v>
          </cell>
          <cell r="E907" t="str">
            <v>DL-</v>
          </cell>
          <cell r="F907">
            <v>0</v>
          </cell>
          <cell r="G907" t="str">
            <v>DL-Ese VEW</v>
          </cell>
          <cell r="H907">
            <v>0</v>
          </cell>
          <cell r="I907">
            <v>0</v>
          </cell>
          <cell r="J907">
            <v>6</v>
          </cell>
          <cell r="K907" t="str">
            <v>VE</v>
          </cell>
          <cell r="L907">
            <v>0</v>
          </cell>
          <cell r="M907" t="str">
            <v>Städtische Schule für Körperbehinderte</v>
          </cell>
          <cell r="N907" t="str">
            <v>Mittelspannungsnetz</v>
          </cell>
          <cell r="P907">
            <v>6.0165999999999997E-2</v>
          </cell>
          <cell r="Q907">
            <v>7.9000000000000001E-2</v>
          </cell>
          <cell r="R907">
            <v>0.48025748574776789</v>
          </cell>
          <cell r="S907">
            <v>1.1408867142522321</v>
          </cell>
          <cell r="T907">
            <v>1.2755192</v>
          </cell>
          <cell r="U907">
            <v>0.34562500000000007</v>
          </cell>
          <cell r="V907">
            <v>0</v>
          </cell>
          <cell r="W907">
            <v>1523.1898734177214</v>
          </cell>
          <cell r="X907" t="str">
            <v>1</v>
          </cell>
          <cell r="Y907">
            <v>2.6944523485024767</v>
          </cell>
          <cell r="Z907">
            <v>3.95E-2</v>
          </cell>
          <cell r="AA907">
            <v>1.6211442</v>
          </cell>
        </row>
        <row r="908">
          <cell r="A908" t="str">
            <v>EXT</v>
          </cell>
          <cell r="B908" t="str">
            <v>DL</v>
          </cell>
          <cell r="C908" t="str">
            <v>DL</v>
          </cell>
          <cell r="D908" t="str">
            <v>GSK</v>
          </cell>
          <cell r="E908" t="str">
            <v>DL-</v>
          </cell>
          <cell r="F908">
            <v>0</v>
          </cell>
          <cell r="G908" t="str">
            <v>DL-Ese VEW</v>
          </cell>
          <cell r="H908">
            <v>0</v>
          </cell>
          <cell r="I908">
            <v>0</v>
          </cell>
          <cell r="J908">
            <v>6</v>
          </cell>
          <cell r="K908" t="str">
            <v>VE</v>
          </cell>
          <cell r="L908" t="str">
            <v>1144</v>
          </cell>
          <cell r="M908" t="str">
            <v>Hauptschule</v>
          </cell>
          <cell r="N908" t="str">
            <v>Mittelspannungsnetz</v>
          </cell>
          <cell r="P908">
            <v>5.9283000000000002E-2</v>
          </cell>
          <cell r="Q908">
            <v>5.7000000000000002E-2</v>
          </cell>
          <cell r="R908">
            <v>0.44619820154996087</v>
          </cell>
          <cell r="S908">
            <v>1.059976398450039</v>
          </cell>
          <cell r="T908">
            <v>1.2567995999999999</v>
          </cell>
          <cell r="U908">
            <v>0.24937500000000001</v>
          </cell>
          <cell r="V908">
            <v>0</v>
          </cell>
          <cell r="W908">
            <v>2080.1052631578946</v>
          </cell>
          <cell r="X908" t="str">
            <v>1</v>
          </cell>
          <cell r="Y908">
            <v>2.540651788877081</v>
          </cell>
          <cell r="Z908">
            <v>2.8499999999999998E-2</v>
          </cell>
          <cell r="AA908">
            <v>1.5061745999999998</v>
          </cell>
        </row>
        <row r="909">
          <cell r="A909" t="str">
            <v>EXT</v>
          </cell>
          <cell r="B909" t="str">
            <v>DL</v>
          </cell>
          <cell r="C909" t="str">
            <v>DL</v>
          </cell>
          <cell r="D909" t="str">
            <v>GSK</v>
          </cell>
          <cell r="E909" t="str">
            <v>DL-</v>
          </cell>
          <cell r="F909">
            <v>0</v>
          </cell>
          <cell r="G909" t="str">
            <v>DL-Ese VEW</v>
          </cell>
          <cell r="H909">
            <v>0</v>
          </cell>
          <cell r="I909">
            <v>0</v>
          </cell>
          <cell r="J909">
            <v>6</v>
          </cell>
          <cell r="K909" t="str">
            <v>VE</v>
          </cell>
          <cell r="L909" t="str">
            <v>1123</v>
          </cell>
          <cell r="M909" t="str">
            <v>Städtisches Gymnasium</v>
          </cell>
          <cell r="N909" t="str">
            <v>Mittelspannungsnetz</v>
          </cell>
          <cell r="P909">
            <v>5.6507000000000002E-2</v>
          </cell>
          <cell r="Q909">
            <v>8.6999999999999994E-2</v>
          </cell>
          <cell r="R909">
            <v>0.4676460565027501</v>
          </cell>
          <cell r="S909">
            <v>1.1109273434972498</v>
          </cell>
          <cell r="T909">
            <v>1.1979484</v>
          </cell>
          <cell r="U909">
            <v>0.38062499999999999</v>
          </cell>
          <cell r="V909">
            <v>0</v>
          </cell>
          <cell r="W909">
            <v>1299.0114942528737</v>
          </cell>
          <cell r="X909" t="str">
            <v>1</v>
          </cell>
          <cell r="Y909">
            <v>2.7935891128532742</v>
          </cell>
          <cell r="Z909">
            <v>4.3499999999999997E-2</v>
          </cell>
          <cell r="AA909">
            <v>1.5785733999999998</v>
          </cell>
        </row>
        <row r="910">
          <cell r="A910" t="str">
            <v>EXT</v>
          </cell>
          <cell r="B910" t="str">
            <v>DL</v>
          </cell>
          <cell r="C910" t="str">
            <v>DL</v>
          </cell>
          <cell r="D910" t="str">
            <v>GSK</v>
          </cell>
          <cell r="E910" t="str">
            <v>DL-</v>
          </cell>
          <cell r="F910">
            <v>0</v>
          </cell>
          <cell r="G910" t="str">
            <v>DL-Ese VEW</v>
          </cell>
          <cell r="H910">
            <v>0</v>
          </cell>
          <cell r="I910">
            <v>0</v>
          </cell>
          <cell r="J910">
            <v>6</v>
          </cell>
          <cell r="K910" t="str">
            <v>VE</v>
          </cell>
          <cell r="L910" t="str">
            <v>1150</v>
          </cell>
          <cell r="M910" t="str">
            <v>Haupt- und Realschule</v>
          </cell>
          <cell r="N910" t="str">
            <v>Mittelspannungsnetz</v>
          </cell>
          <cell r="P910">
            <v>5.4919999999999997E-2</v>
          </cell>
          <cell r="Q910">
            <v>0.10100000000000001</v>
          </cell>
          <cell r="R910">
            <v>0.47582410509864836</v>
          </cell>
          <cell r="S910">
            <v>1.1303548949013515</v>
          </cell>
          <cell r="T910">
            <v>1.1643039999999998</v>
          </cell>
          <cell r="U910">
            <v>0.44187500000000013</v>
          </cell>
          <cell r="V910">
            <v>0</v>
          </cell>
          <cell r="W910">
            <v>1087.5247524752474</v>
          </cell>
          <cell r="X910" t="str">
            <v>1</v>
          </cell>
          <cell r="Y910">
            <v>2.9245793882010194</v>
          </cell>
          <cell r="Z910">
            <v>5.0500000000000003E-2</v>
          </cell>
          <cell r="AA910">
            <v>1.606179</v>
          </cell>
        </row>
        <row r="911">
          <cell r="A911" t="str">
            <v>EXT</v>
          </cell>
          <cell r="B911" t="str">
            <v>DL</v>
          </cell>
          <cell r="C911" t="str">
            <v>DL</v>
          </cell>
          <cell r="D911" t="str">
            <v>GSK</v>
          </cell>
          <cell r="E911" t="str">
            <v>DL-</v>
          </cell>
          <cell r="F911">
            <v>0</v>
          </cell>
          <cell r="G911" t="str">
            <v>DL-Ese VEW</v>
          </cell>
          <cell r="H911">
            <v>0</v>
          </cell>
          <cell r="I911">
            <v>0</v>
          </cell>
          <cell r="J911">
            <v>6</v>
          </cell>
          <cell r="K911" t="str">
            <v>VE</v>
          </cell>
          <cell r="L911" t="str">
            <v>1125</v>
          </cell>
          <cell r="M911" t="str">
            <v>Alte Kläranlage Rietberg</v>
          </cell>
          <cell r="N911" t="str">
            <v>Mittelspannungsnetz</v>
          </cell>
          <cell r="P911">
            <v>5.3489000000000002E-2</v>
          </cell>
          <cell r="Q911">
            <v>7.4999999999999997E-2</v>
          </cell>
          <cell r="R911">
            <v>0.43313884835194083</v>
          </cell>
          <cell r="S911">
            <v>1.0289529516480591</v>
          </cell>
          <cell r="T911">
            <v>1.1339668000000001</v>
          </cell>
          <cell r="U911">
            <v>0.328125</v>
          </cell>
          <cell r="V911">
            <v>0</v>
          </cell>
          <cell r="W911">
            <v>1426.3733333333334</v>
          </cell>
          <cell r="X911" t="str">
            <v>1</v>
          </cell>
          <cell r="Y911">
            <v>2.7334438856587333</v>
          </cell>
          <cell r="Z911">
            <v>3.7499999999999999E-2</v>
          </cell>
          <cell r="AA911">
            <v>1.4620918000000001</v>
          </cell>
        </row>
        <row r="912">
          <cell r="A912" t="str">
            <v>EXT</v>
          </cell>
          <cell r="B912" t="str">
            <v>DL</v>
          </cell>
          <cell r="C912" t="str">
            <v>DL</v>
          </cell>
          <cell r="D912" t="str">
            <v>GSK</v>
          </cell>
          <cell r="E912" t="str">
            <v>DL-</v>
          </cell>
          <cell r="F912">
            <v>0</v>
          </cell>
          <cell r="G912" t="str">
            <v>DL-Ese VEW</v>
          </cell>
          <cell r="H912">
            <v>0</v>
          </cell>
          <cell r="I912">
            <v>0</v>
          </cell>
          <cell r="J912">
            <v>6</v>
          </cell>
          <cell r="K912" t="str">
            <v>VE</v>
          </cell>
          <cell r="L912">
            <v>0</v>
          </cell>
          <cell r="M912" t="str">
            <v>Stadthallen GmbH</v>
          </cell>
          <cell r="N912" t="str">
            <v>Mittelspannungsnetz</v>
          </cell>
          <cell r="P912">
            <v>5.3442000000000003E-2</v>
          </cell>
          <cell r="Q912">
            <v>0.113</v>
          </cell>
          <cell r="R912">
            <v>0.48209456644707838</v>
          </cell>
          <cell r="S912">
            <v>1.1452508335529217</v>
          </cell>
          <cell r="T912">
            <v>1.1329704</v>
          </cell>
          <cell r="U912">
            <v>0.49437500000000001</v>
          </cell>
          <cell r="V912">
            <v>0</v>
          </cell>
          <cell r="W912">
            <v>945.87610619469024</v>
          </cell>
          <cell r="X912" t="str">
            <v>1</v>
          </cell>
          <cell r="Y912">
            <v>3.045068298342128</v>
          </cell>
          <cell r="Z912">
            <v>5.6500000000000002E-2</v>
          </cell>
          <cell r="AA912">
            <v>1.6273454000000001</v>
          </cell>
        </row>
        <row r="913">
          <cell r="A913" t="str">
            <v>EXT</v>
          </cell>
          <cell r="B913" t="str">
            <v>DL</v>
          </cell>
          <cell r="C913" t="str">
            <v>DL</v>
          </cell>
          <cell r="D913" t="str">
            <v>GSK</v>
          </cell>
          <cell r="E913" t="str">
            <v>DL-</v>
          </cell>
          <cell r="F913">
            <v>0</v>
          </cell>
          <cell r="G913" t="str">
            <v>DL-Ese VEW</v>
          </cell>
          <cell r="H913">
            <v>0</v>
          </cell>
          <cell r="I913">
            <v>0</v>
          </cell>
          <cell r="J913">
            <v>6</v>
          </cell>
          <cell r="K913" t="str">
            <v>VE</v>
          </cell>
          <cell r="L913" t="str">
            <v>1138</v>
          </cell>
          <cell r="M913" t="str">
            <v>Sun-Garden</v>
          </cell>
          <cell r="N913" t="str">
            <v>Mittelspannungsnetz</v>
          </cell>
          <cell r="P913">
            <v>5.3089999999999998E-2</v>
          </cell>
          <cell r="Q913">
            <v>3.3000000000000002E-2</v>
          </cell>
          <cell r="R913">
            <v>0.31656936504631855</v>
          </cell>
          <cell r="S913">
            <v>0.75203363495368158</v>
          </cell>
          <cell r="T913">
            <v>0.22297800000000001</v>
          </cell>
          <cell r="U913">
            <v>0.84562500000000007</v>
          </cell>
          <cell r="V913">
            <v>0</v>
          </cell>
          <cell r="W913">
            <v>3217.5757575757571</v>
          </cell>
          <cell r="X913" t="str">
            <v>2</v>
          </cell>
          <cell r="Y913">
            <v>2.0128140892823509</v>
          </cell>
          <cell r="Z913">
            <v>1.6500000000000001E-2</v>
          </cell>
          <cell r="AA913">
            <v>1.0686030000000002</v>
          </cell>
        </row>
        <row r="914">
          <cell r="A914" t="str">
            <v>EXT</v>
          </cell>
          <cell r="B914" t="str">
            <v>DL</v>
          </cell>
          <cell r="C914" t="str">
            <v>DL</v>
          </cell>
          <cell r="D914" t="str">
            <v>GSK</v>
          </cell>
          <cell r="E914" t="str">
            <v>DL-</v>
          </cell>
          <cell r="F914">
            <v>0</v>
          </cell>
          <cell r="G914" t="str">
            <v>DL-Ese VEW</v>
          </cell>
          <cell r="H914">
            <v>0</v>
          </cell>
          <cell r="I914">
            <v>0</v>
          </cell>
          <cell r="J914">
            <v>6</v>
          </cell>
          <cell r="K914" t="str">
            <v>VE</v>
          </cell>
          <cell r="L914" t="str">
            <v>1186</v>
          </cell>
          <cell r="M914" t="str">
            <v>Schulzentrum Rietberg-Daßhorst</v>
          </cell>
          <cell r="N914" t="str">
            <v>Mittelspannungsnetz</v>
          </cell>
          <cell r="P914">
            <v>5.2183E-2</v>
          </cell>
          <cell r="Q914">
            <v>7.0000000000000007E-2</v>
          </cell>
          <cell r="R914">
            <v>0.41845624481788873</v>
          </cell>
          <cell r="S914">
            <v>0.99407335518211126</v>
          </cell>
          <cell r="T914">
            <v>1.1062795999999999</v>
          </cell>
          <cell r="U914">
            <v>0.30625000000000002</v>
          </cell>
          <cell r="V914">
            <v>0</v>
          </cell>
          <cell r="W914">
            <v>1490.9428571428573</v>
          </cell>
          <cell r="X914" t="str">
            <v>1</v>
          </cell>
          <cell r="Y914">
            <v>2.7068769522641474</v>
          </cell>
          <cell r="Z914">
            <v>3.5000000000000003E-2</v>
          </cell>
          <cell r="AA914">
            <v>1.4125296000000001</v>
          </cell>
        </row>
        <row r="915">
          <cell r="A915" t="str">
            <v>EXT</v>
          </cell>
          <cell r="B915" t="str">
            <v>DL</v>
          </cell>
          <cell r="C915" t="str">
            <v>DL</v>
          </cell>
          <cell r="D915" t="str">
            <v>GSK</v>
          </cell>
          <cell r="E915" t="str">
            <v>DL-</v>
          </cell>
          <cell r="F915">
            <v>0</v>
          </cell>
          <cell r="G915" t="str">
            <v>DL-Ese VEW</v>
          </cell>
          <cell r="H915">
            <v>0</v>
          </cell>
          <cell r="I915">
            <v>0</v>
          </cell>
          <cell r="J915">
            <v>6</v>
          </cell>
          <cell r="K915" t="str">
            <v>VE</v>
          </cell>
          <cell r="L915">
            <v>0</v>
          </cell>
          <cell r="M915" t="str">
            <v>Hochbehälter Bremberg</v>
          </cell>
          <cell r="N915" t="str">
            <v>Mittelspannungsnetz</v>
          </cell>
          <cell r="P915">
            <v>5.1330000000000001E-2</v>
          </cell>
          <cell r="Q915">
            <v>0.11799999999999999</v>
          </cell>
          <cell r="R915">
            <v>0.4753107107794996</v>
          </cell>
          <cell r="S915">
            <v>1.1291352892205002</v>
          </cell>
          <cell r="T915">
            <v>1.0881959999999999</v>
          </cell>
          <cell r="U915">
            <v>0.51624999999999999</v>
          </cell>
          <cell r="V915">
            <v>0</v>
          </cell>
          <cell r="W915">
            <v>870</v>
          </cell>
          <cell r="X915" t="str">
            <v>1</v>
          </cell>
          <cell r="Y915">
            <v>3.1257471264367811</v>
          </cell>
          <cell r="Z915">
            <v>5.8999999999999997E-2</v>
          </cell>
          <cell r="AA915">
            <v>1.6044459999999998</v>
          </cell>
        </row>
        <row r="916">
          <cell r="A916" t="str">
            <v>EXT</v>
          </cell>
          <cell r="B916" t="str">
            <v>DL</v>
          </cell>
          <cell r="C916" t="str">
            <v>DL</v>
          </cell>
          <cell r="D916" t="str">
            <v>GSK</v>
          </cell>
          <cell r="E916" t="str">
            <v>DL-</v>
          </cell>
          <cell r="F916">
            <v>0</v>
          </cell>
          <cell r="G916" t="str">
            <v>DL-Ese VEW</v>
          </cell>
          <cell r="H916">
            <v>0</v>
          </cell>
          <cell r="I916">
            <v>0</v>
          </cell>
          <cell r="J916">
            <v>6</v>
          </cell>
          <cell r="K916" t="str">
            <v>VE</v>
          </cell>
          <cell r="L916" t="str">
            <v>1146</v>
          </cell>
          <cell r="M916" t="str">
            <v>Caritas-Verband Brilon</v>
          </cell>
          <cell r="N916" t="str">
            <v>Mittelspannungsnetz</v>
          </cell>
          <cell r="P916">
            <v>5.0724999999999999E-2</v>
          </cell>
          <cell r="Q916">
            <v>3.4000000000000002E-2</v>
          </cell>
          <cell r="R916">
            <v>0.32121805728871988</v>
          </cell>
          <cell r="S916">
            <v>0.76307694271128013</v>
          </cell>
          <cell r="T916">
            <v>0.21304499999999998</v>
          </cell>
          <cell r="U916">
            <v>0.87125000000000008</v>
          </cell>
          <cell r="V916">
            <v>0</v>
          </cell>
          <cell r="W916">
            <v>2983.8235294117649</v>
          </cell>
          <cell r="X916" t="str">
            <v>2</v>
          </cell>
          <cell r="Y916">
            <v>2.1375948743223261</v>
          </cell>
          <cell r="Z916">
            <v>1.7000000000000001E-2</v>
          </cell>
          <cell r="AA916">
            <v>1.084295</v>
          </cell>
        </row>
        <row r="917">
          <cell r="A917" t="str">
            <v>EXT</v>
          </cell>
          <cell r="B917" t="str">
            <v>DL</v>
          </cell>
          <cell r="C917" t="str">
            <v>DL</v>
          </cell>
          <cell r="D917" t="str">
            <v>GSK</v>
          </cell>
          <cell r="E917" t="str">
            <v>DL-</v>
          </cell>
          <cell r="F917">
            <v>0</v>
          </cell>
          <cell r="G917" t="str">
            <v>DL-Ese VEW</v>
          </cell>
          <cell r="H917">
            <v>0</v>
          </cell>
          <cell r="I917">
            <v>0</v>
          </cell>
          <cell r="J917">
            <v>6</v>
          </cell>
          <cell r="K917" t="str">
            <v>VE</v>
          </cell>
          <cell r="L917">
            <v>0</v>
          </cell>
          <cell r="M917" t="str">
            <v>Kleeschulte Burania</v>
          </cell>
          <cell r="N917" t="str">
            <v>Mittelspannungsnetz</v>
          </cell>
          <cell r="P917">
            <v>5.0479999999999997E-2</v>
          </cell>
          <cell r="Q917">
            <v>7.0000000000000007E-2</v>
          </cell>
          <cell r="R917">
            <v>0.4077606977083576</v>
          </cell>
          <cell r="S917">
            <v>0.96866530229164238</v>
          </cell>
          <cell r="T917">
            <v>1.070176</v>
          </cell>
          <cell r="U917">
            <v>0.30625000000000002</v>
          </cell>
          <cell r="V917">
            <v>0</v>
          </cell>
          <cell r="W917">
            <v>1442.285714285714</v>
          </cell>
          <cell r="X917" t="str">
            <v>1</v>
          </cell>
          <cell r="Y917">
            <v>2.7266759112519812</v>
          </cell>
          <cell r="Z917">
            <v>3.5000000000000003E-2</v>
          </cell>
          <cell r="AA917">
            <v>1.3764259999999999</v>
          </cell>
        </row>
        <row r="918">
          <cell r="A918" t="str">
            <v>EXT</v>
          </cell>
          <cell r="B918" t="str">
            <v>DL</v>
          </cell>
          <cell r="C918" t="str">
            <v>DL</v>
          </cell>
          <cell r="D918" t="str">
            <v>GSK</v>
          </cell>
          <cell r="E918" t="str">
            <v>DL-</v>
          </cell>
          <cell r="F918">
            <v>0</v>
          </cell>
          <cell r="G918" t="str">
            <v>DL-Ese VEW</v>
          </cell>
          <cell r="H918">
            <v>0</v>
          </cell>
          <cell r="I918">
            <v>0</v>
          </cell>
          <cell r="J918">
            <v>6</v>
          </cell>
          <cell r="K918" t="str">
            <v>VE</v>
          </cell>
          <cell r="L918">
            <v>0</v>
          </cell>
          <cell r="M918" t="str">
            <v>Pumpstation Renautal</v>
          </cell>
          <cell r="N918" t="str">
            <v>Mittelspannungsnetz</v>
          </cell>
          <cell r="P918">
            <v>4.9702999999999997E-2</v>
          </cell>
          <cell r="Q918">
            <v>3.4000000000000002E-2</v>
          </cell>
          <cell r="R918">
            <v>0.31994645095547469</v>
          </cell>
          <cell r="S918">
            <v>0.76005614904452534</v>
          </cell>
          <cell r="T918">
            <v>0.20875260000000001</v>
          </cell>
          <cell r="U918">
            <v>0.87125000000000008</v>
          </cell>
          <cell r="V918">
            <v>0</v>
          </cell>
          <cell r="W918">
            <v>2923.7058823529405</v>
          </cell>
          <cell r="X918" t="str">
            <v>2</v>
          </cell>
          <cell r="Y918">
            <v>2.1729122990563954</v>
          </cell>
          <cell r="Z918">
            <v>1.7000000000000001E-2</v>
          </cell>
          <cell r="AA918">
            <v>1.0800026</v>
          </cell>
        </row>
        <row r="919">
          <cell r="A919" t="str">
            <v>EXT</v>
          </cell>
          <cell r="B919" t="str">
            <v>DL</v>
          </cell>
          <cell r="C919" t="str">
            <v>DL</v>
          </cell>
          <cell r="D919" t="str">
            <v>GSK</v>
          </cell>
          <cell r="E919" t="str">
            <v>DL-</v>
          </cell>
          <cell r="F919">
            <v>0</v>
          </cell>
          <cell r="G919" t="str">
            <v>DL-Ese VEW</v>
          </cell>
          <cell r="H919">
            <v>0</v>
          </cell>
          <cell r="I919">
            <v>0</v>
          </cell>
          <cell r="J919">
            <v>6</v>
          </cell>
          <cell r="K919" t="str">
            <v>VE</v>
          </cell>
          <cell r="L919" t="str">
            <v>1148</v>
          </cell>
          <cell r="M919" t="str">
            <v>Pumpstation "B 7"</v>
          </cell>
          <cell r="N919" t="str">
            <v>Mittelspannungsnetz</v>
          </cell>
          <cell r="P919">
            <v>4.9569000000000002E-2</v>
          </cell>
          <cell r="Q919">
            <v>3.4000000000000002E-2</v>
          </cell>
          <cell r="R919">
            <v>0.3197797237063017</v>
          </cell>
          <cell r="S919">
            <v>0.75966007629369836</v>
          </cell>
          <cell r="T919">
            <v>0.20818980000000001</v>
          </cell>
          <cell r="U919">
            <v>0.87125000000000008</v>
          </cell>
          <cell r="V919">
            <v>0</v>
          </cell>
          <cell r="W919">
            <v>2915.8235294117649</v>
          </cell>
          <cell r="X919" t="str">
            <v>2</v>
          </cell>
          <cell r="Y919">
            <v>2.1776509511993387</v>
          </cell>
          <cell r="Z919">
            <v>1.7000000000000001E-2</v>
          </cell>
          <cell r="AA919">
            <v>1.0794398000000001</v>
          </cell>
        </row>
        <row r="920">
          <cell r="A920" t="str">
            <v>EXT</v>
          </cell>
          <cell r="B920" t="str">
            <v>DL</v>
          </cell>
          <cell r="C920" t="str">
            <v>DL</v>
          </cell>
          <cell r="D920" t="str">
            <v>GSK</v>
          </cell>
          <cell r="E920" t="str">
            <v>DL-</v>
          </cell>
          <cell r="F920">
            <v>0</v>
          </cell>
          <cell r="G920" t="str">
            <v>DL-Ese VEW</v>
          </cell>
          <cell r="H920">
            <v>0</v>
          </cell>
          <cell r="I920">
            <v>0</v>
          </cell>
          <cell r="J920">
            <v>6</v>
          </cell>
          <cell r="K920" t="str">
            <v>VE</v>
          </cell>
          <cell r="L920" t="str">
            <v>1119</v>
          </cell>
          <cell r="M920" t="str">
            <v>Kläranlage Madfeld</v>
          </cell>
          <cell r="N920" t="str">
            <v>Mittelspannungsnetz</v>
          </cell>
          <cell r="P920">
            <v>4.7545999999999998E-2</v>
          </cell>
          <cell r="Q920">
            <v>2.5999999999999999E-2</v>
          </cell>
          <cell r="R920">
            <v>0.25653220980118641</v>
          </cell>
          <cell r="S920">
            <v>0.60941099019881362</v>
          </cell>
          <cell r="T920">
            <v>0.19969320000000002</v>
          </cell>
          <cell r="U920">
            <v>0.66625000000000001</v>
          </cell>
          <cell r="V920">
            <v>0</v>
          </cell>
          <cell r="W920">
            <v>3657.3846153846162</v>
          </cell>
          <cell r="X920" t="str">
            <v>2</v>
          </cell>
          <cell r="Y920">
            <v>1.8212745551676273</v>
          </cell>
          <cell r="Z920">
            <v>1.2999999999999999E-2</v>
          </cell>
          <cell r="AA920">
            <v>0.86594320000000002</v>
          </cell>
        </row>
        <row r="921">
          <cell r="A921" t="str">
            <v>EXT</v>
          </cell>
          <cell r="B921" t="str">
            <v>DL</v>
          </cell>
          <cell r="C921" t="str">
            <v>DL</v>
          </cell>
          <cell r="D921" t="str">
            <v>GSK</v>
          </cell>
          <cell r="E921" t="str">
            <v>DL-</v>
          </cell>
          <cell r="F921">
            <v>0</v>
          </cell>
          <cell r="G921" t="str">
            <v>DL-Ese VEW</v>
          </cell>
          <cell r="H921">
            <v>0</v>
          </cell>
          <cell r="I921">
            <v>0</v>
          </cell>
          <cell r="J921">
            <v>6</v>
          </cell>
          <cell r="K921" t="str">
            <v>VE</v>
          </cell>
          <cell r="L921" t="str">
            <v>1117</v>
          </cell>
          <cell r="M921" t="str">
            <v>Pumpwerk Flugplatz</v>
          </cell>
          <cell r="N921" t="str">
            <v>Mittelspannungsnetz</v>
          </cell>
          <cell r="P921">
            <v>4.3782000000000001E-2</v>
          </cell>
          <cell r="Q921">
            <v>3.3000000000000002E-2</v>
          </cell>
          <cell r="R921">
            <v>0.30498804239480554</v>
          </cell>
          <cell r="S921">
            <v>0.72452135760519454</v>
          </cell>
          <cell r="T921">
            <v>0.18388440000000003</v>
          </cell>
          <cell r="U921">
            <v>0.84562500000000007</v>
          </cell>
          <cell r="V921">
            <v>0</v>
          </cell>
          <cell r="W921">
            <v>2653.4545454545455</v>
          </cell>
          <cell r="X921" t="str">
            <v>2</v>
          </cell>
          <cell r="Y921">
            <v>2.3514444292174868</v>
          </cell>
          <cell r="Z921">
            <v>1.6500000000000001E-2</v>
          </cell>
          <cell r="AA921">
            <v>1.0295094</v>
          </cell>
        </row>
        <row r="922">
          <cell r="A922" t="str">
            <v>EXT</v>
          </cell>
          <cell r="B922" t="str">
            <v>DL</v>
          </cell>
          <cell r="C922" t="str">
            <v>DL</v>
          </cell>
          <cell r="D922" t="str">
            <v>GSK</v>
          </cell>
          <cell r="E922" t="str">
            <v>DL-</v>
          </cell>
          <cell r="F922">
            <v>0</v>
          </cell>
          <cell r="G922" t="str">
            <v>DL-Ese VEW</v>
          </cell>
          <cell r="H922">
            <v>0</v>
          </cell>
          <cell r="I922">
            <v>0</v>
          </cell>
          <cell r="J922">
            <v>6</v>
          </cell>
          <cell r="K922" t="str">
            <v>VE</v>
          </cell>
          <cell r="L922" t="str">
            <v>1118</v>
          </cell>
          <cell r="M922" t="str">
            <v>Stratmann Städtereinigung GmbH &amp; Co KG</v>
          </cell>
          <cell r="N922" t="str">
            <v>Mittelspannungsnetz</v>
          </cell>
          <cell r="P922">
            <v>4.3269000000000002E-2</v>
          </cell>
          <cell r="Q922">
            <v>8.4000000000000005E-2</v>
          </cell>
          <cell r="R922">
            <v>0.3806176911404256</v>
          </cell>
          <cell r="S922">
            <v>0.90418510885957448</v>
          </cell>
          <cell r="T922">
            <v>0.91730279999999997</v>
          </cell>
          <cell r="U922">
            <v>0.36750000000000005</v>
          </cell>
          <cell r="V922">
            <v>0</v>
          </cell>
          <cell r="W922">
            <v>1030.2142857142858</v>
          </cell>
          <cell r="X922" t="str">
            <v>1</v>
          </cell>
          <cell r="Y922">
            <v>2.9693378631352698</v>
          </cell>
          <cell r="Z922">
            <v>4.2000000000000003E-2</v>
          </cell>
          <cell r="AA922">
            <v>1.2848028</v>
          </cell>
        </row>
        <row r="923">
          <cell r="A923" t="str">
            <v>EXT</v>
          </cell>
          <cell r="B923" t="str">
            <v>DL</v>
          </cell>
          <cell r="C923" t="str">
            <v>DL</v>
          </cell>
          <cell r="D923" t="str">
            <v>GSK</v>
          </cell>
          <cell r="E923" t="str">
            <v>DL-</v>
          </cell>
          <cell r="F923">
            <v>0</v>
          </cell>
          <cell r="G923" t="str">
            <v>DL-Ese VEW</v>
          </cell>
          <cell r="H923">
            <v>0</v>
          </cell>
          <cell r="I923">
            <v>0</v>
          </cell>
          <cell r="J923">
            <v>6</v>
          </cell>
          <cell r="K923" t="str">
            <v>VE</v>
          </cell>
          <cell r="L923">
            <v>0</v>
          </cell>
          <cell r="M923" t="str">
            <v>Kusch &amp; Co Sitzmöbelwerke GmbH &amp; Co. KG</v>
          </cell>
          <cell r="N923" t="str">
            <v>Mittelspannungsnetz</v>
          </cell>
          <cell r="P923">
            <v>4.0070000000000001E-2</v>
          </cell>
          <cell r="Q923">
            <v>0.04</v>
          </cell>
          <cell r="R923">
            <v>0.3034992877430745</v>
          </cell>
          <cell r="S923">
            <v>0.72098471225692551</v>
          </cell>
          <cell r="T923">
            <v>0.84948400000000002</v>
          </cell>
          <cell r="U923">
            <v>0.17499999999999999</v>
          </cell>
          <cell r="V923">
            <v>0</v>
          </cell>
          <cell r="W923">
            <v>2003.5</v>
          </cell>
          <cell r="X923" t="str">
            <v>1</v>
          </cell>
          <cell r="Y923">
            <v>2.5567357125031194</v>
          </cell>
          <cell r="Z923">
            <v>0.02</v>
          </cell>
          <cell r="AA923">
            <v>1.024484</v>
          </cell>
        </row>
        <row r="924">
          <cell r="A924" t="str">
            <v>EXT</v>
          </cell>
          <cell r="B924" t="str">
            <v>DL</v>
          </cell>
          <cell r="C924" t="str">
            <v>DL</v>
          </cell>
          <cell r="D924" t="str">
            <v>GSK</v>
          </cell>
          <cell r="E924" t="str">
            <v>DL-</v>
          </cell>
          <cell r="F924">
            <v>0</v>
          </cell>
          <cell r="G924" t="str">
            <v>DL-Ese VEW</v>
          </cell>
          <cell r="H924">
            <v>0</v>
          </cell>
          <cell r="I924">
            <v>0</v>
          </cell>
          <cell r="J924">
            <v>6</v>
          </cell>
          <cell r="K924" t="str">
            <v>VE</v>
          </cell>
          <cell r="L924">
            <v>0</v>
          </cell>
          <cell r="M924" t="str">
            <v>Schulzentrum</v>
          </cell>
          <cell r="N924" t="str">
            <v>Mittelspannungsnetz</v>
          </cell>
          <cell r="P924">
            <v>3.7818999999999998E-2</v>
          </cell>
          <cell r="Q924">
            <v>0.109</v>
          </cell>
          <cell r="R924">
            <v>0.37879133454633912</v>
          </cell>
          <cell r="S924">
            <v>0.89984646545366087</v>
          </cell>
          <cell r="T924">
            <v>0.80176279999999989</v>
          </cell>
          <cell r="U924">
            <v>0.47687500000000005</v>
          </cell>
          <cell r="V924">
            <v>0</v>
          </cell>
          <cell r="W924">
            <v>693.92660550458709</v>
          </cell>
          <cell r="X924" t="str">
            <v>1</v>
          </cell>
          <cell r="Y924">
            <v>3.3809402681191991</v>
          </cell>
          <cell r="Z924">
            <v>5.4500000000000007E-2</v>
          </cell>
          <cell r="AA924">
            <v>1.2786378</v>
          </cell>
        </row>
        <row r="925">
          <cell r="A925" t="str">
            <v>EXT</v>
          </cell>
          <cell r="B925" t="str">
            <v>DL</v>
          </cell>
          <cell r="C925" t="str">
            <v>DL</v>
          </cell>
          <cell r="D925" t="str">
            <v>GSK</v>
          </cell>
          <cell r="E925" t="str">
            <v>DL-</v>
          </cell>
          <cell r="F925">
            <v>0</v>
          </cell>
          <cell r="G925" t="str">
            <v>DL-Ese VEW</v>
          </cell>
          <cell r="H925">
            <v>0</v>
          </cell>
          <cell r="I925">
            <v>0</v>
          </cell>
          <cell r="J925">
            <v>6</v>
          </cell>
          <cell r="K925" t="str">
            <v>VE</v>
          </cell>
          <cell r="L925" t="str">
            <v>1143</v>
          </cell>
          <cell r="M925" t="str">
            <v>Marienschule</v>
          </cell>
          <cell r="N925" t="str">
            <v>Mittelspannungsnetz</v>
          </cell>
          <cell r="P925">
            <v>3.2897000000000003E-2</v>
          </cell>
          <cell r="Q925">
            <v>5.1999999999999998E-2</v>
          </cell>
          <cell r="R925">
            <v>0.27400278444747656</v>
          </cell>
          <cell r="S925">
            <v>0.65091361555252347</v>
          </cell>
          <cell r="T925">
            <v>0.69741640000000005</v>
          </cell>
          <cell r="U925">
            <v>0.22749999999999998</v>
          </cell>
          <cell r="V925">
            <v>0</v>
          </cell>
          <cell r="W925">
            <v>1265.2692307692309</v>
          </cell>
          <cell r="X925" t="str">
            <v>1</v>
          </cell>
          <cell r="Y925">
            <v>2.8115524211934222</v>
          </cell>
          <cell r="Z925">
            <v>2.5999999999999999E-2</v>
          </cell>
          <cell r="AA925">
            <v>0.92491640000000008</v>
          </cell>
        </row>
        <row r="926">
          <cell r="A926" t="str">
            <v>EXT</v>
          </cell>
          <cell r="B926" t="str">
            <v>DL</v>
          </cell>
          <cell r="C926" t="str">
            <v>DL</v>
          </cell>
          <cell r="D926" t="str">
            <v>GSK</v>
          </cell>
          <cell r="E926" t="str">
            <v>DL-</v>
          </cell>
          <cell r="F926">
            <v>0</v>
          </cell>
          <cell r="G926" t="str">
            <v>DL-Ese VEW</v>
          </cell>
          <cell r="H926">
            <v>0</v>
          </cell>
          <cell r="I926">
            <v>0</v>
          </cell>
          <cell r="J926">
            <v>6</v>
          </cell>
          <cell r="K926" t="str">
            <v>VE</v>
          </cell>
          <cell r="L926">
            <v>0</v>
          </cell>
          <cell r="M926" t="str">
            <v>Wasserwerk Vossmecke</v>
          </cell>
          <cell r="N926" t="str">
            <v>Mittelspannungsnetz</v>
          </cell>
          <cell r="P926">
            <v>3.2724000000000003E-2</v>
          </cell>
          <cell r="Q926">
            <v>8.4000000000000005E-2</v>
          </cell>
          <cell r="R926">
            <v>0.31439071270824387</v>
          </cell>
          <cell r="S926">
            <v>0.74685808729175618</v>
          </cell>
          <cell r="T926">
            <v>0.69374880000000005</v>
          </cell>
          <cell r="U926">
            <v>0.36750000000000005</v>
          </cell>
          <cell r="V926">
            <v>0</v>
          </cell>
          <cell r="W926">
            <v>779.14285714285722</v>
          </cell>
          <cell r="X926" t="str">
            <v>1</v>
          </cell>
          <cell r="Y926">
            <v>3.243028969563623</v>
          </cell>
          <cell r="Z926">
            <v>4.2000000000000003E-2</v>
          </cell>
          <cell r="AA926">
            <v>1.0612488</v>
          </cell>
        </row>
        <row r="927">
          <cell r="A927" t="str">
            <v>EXT</v>
          </cell>
          <cell r="B927" t="str">
            <v>DL</v>
          </cell>
          <cell r="C927" t="str">
            <v>DL</v>
          </cell>
          <cell r="D927" t="str">
            <v>GSK</v>
          </cell>
          <cell r="E927" t="str">
            <v>DL-</v>
          </cell>
          <cell r="F927">
            <v>0</v>
          </cell>
          <cell r="G927" t="str">
            <v>DL-Ese VEW</v>
          </cell>
          <cell r="H927">
            <v>0</v>
          </cell>
          <cell r="I927">
            <v>0</v>
          </cell>
          <cell r="J927">
            <v>6</v>
          </cell>
          <cell r="K927" t="str">
            <v>VE</v>
          </cell>
          <cell r="L927" t="str">
            <v>1151</v>
          </cell>
          <cell r="M927" t="str">
            <v>Hennesee GmbH/ Pumpwerk I</v>
          </cell>
          <cell r="N927" t="str">
            <v>Mittelspannungsnetz</v>
          </cell>
          <cell r="P927">
            <v>2.9485999999999998E-2</v>
          </cell>
          <cell r="Q927">
            <v>6.3E-2</v>
          </cell>
          <cell r="R927">
            <v>0.2668371269342435</v>
          </cell>
          <cell r="S927">
            <v>0.63389107306575643</v>
          </cell>
          <cell r="T927">
            <v>0.62510319999999986</v>
          </cell>
          <cell r="U927">
            <v>0.27562500000000001</v>
          </cell>
          <cell r="V927">
            <v>0</v>
          </cell>
          <cell r="W927">
            <v>936.06349206349194</v>
          </cell>
          <cell r="X927" t="str">
            <v>1</v>
          </cell>
          <cell r="Y927">
            <v>3.0547656514956247</v>
          </cell>
          <cell r="Z927">
            <v>3.15E-2</v>
          </cell>
          <cell r="AA927">
            <v>0.90072819999999987</v>
          </cell>
        </row>
        <row r="928">
          <cell r="A928" t="str">
            <v>EXT</v>
          </cell>
          <cell r="B928" t="str">
            <v>DL</v>
          </cell>
          <cell r="C928" t="str">
            <v>DL</v>
          </cell>
          <cell r="D928" t="str">
            <v>GSK</v>
          </cell>
          <cell r="E928" t="str">
            <v>DL-</v>
          </cell>
          <cell r="F928">
            <v>0</v>
          </cell>
          <cell r="G928" t="str">
            <v>DL-Ese VEW</v>
          </cell>
          <cell r="H928">
            <v>0</v>
          </cell>
          <cell r="I928">
            <v>0</v>
          </cell>
          <cell r="J928">
            <v>6</v>
          </cell>
          <cell r="K928" t="str">
            <v>VE</v>
          </cell>
          <cell r="L928" t="str">
            <v>1135</v>
          </cell>
          <cell r="M928" t="str">
            <v>Ehem. Cortemark Kaserne</v>
          </cell>
          <cell r="N928" t="str">
            <v>Mittelspannungsnetz</v>
          </cell>
          <cell r="P928">
            <v>1.7852E-2</v>
          </cell>
          <cell r="Q928">
            <v>1.2E-2</v>
          </cell>
          <cell r="R928">
            <v>0.11330769633992401</v>
          </cell>
          <cell r="S928">
            <v>0.26917070366007595</v>
          </cell>
          <cell r="T928">
            <v>7.4978400000000001E-2</v>
          </cell>
          <cell r="U928">
            <v>0.3075</v>
          </cell>
          <cell r="V928">
            <v>0</v>
          </cell>
          <cell r="W928">
            <v>2975.3333333333335</v>
          </cell>
          <cell r="X928" t="str">
            <v>2</v>
          </cell>
          <cell r="Y928">
            <v>2.1424960788707144</v>
          </cell>
          <cell r="Z928">
            <v>6.0000000000000001E-3</v>
          </cell>
          <cell r="AA928">
            <v>0.38247839999999994</v>
          </cell>
        </row>
        <row r="929">
          <cell r="A929" t="str">
            <v>EXT</v>
          </cell>
          <cell r="B929" t="str">
            <v>DL</v>
          </cell>
          <cell r="C929" t="str">
            <v>DL</v>
          </cell>
          <cell r="D929" t="str">
            <v>GSK</v>
          </cell>
          <cell r="E929" t="str">
            <v>DL-</v>
          </cell>
          <cell r="F929">
            <v>0</v>
          </cell>
          <cell r="G929" t="str">
            <v>DL-Ese VEW</v>
          </cell>
          <cell r="H929">
            <v>0</v>
          </cell>
          <cell r="I929">
            <v>0</v>
          </cell>
          <cell r="J929">
            <v>6</v>
          </cell>
          <cell r="K929" t="str">
            <v>VE</v>
          </cell>
          <cell r="L929" t="str">
            <v>1120</v>
          </cell>
          <cell r="M929" t="str">
            <v>J.May Metallverpackung - Betrieb</v>
          </cell>
          <cell r="N929" t="str">
            <v>Mittelspannungsnetz</v>
          </cell>
          <cell r="P929">
            <v>1.7000000000000001E-2</v>
          </cell>
          <cell r="Q929">
            <v>1.4999999999999999E-2</v>
          </cell>
          <cell r="R929">
            <v>0.1262082024323887</v>
          </cell>
          <cell r="S929">
            <v>0.29981679756761132</v>
          </cell>
          <cell r="T929">
            <v>0.3604</v>
          </cell>
          <cell r="U929">
            <v>6.5625000000000003E-2</v>
          </cell>
          <cell r="V929">
            <v>0</v>
          </cell>
          <cell r="W929">
            <v>2266.666666666667</v>
          </cell>
          <cell r="X929" t="str">
            <v>1</v>
          </cell>
          <cell r="Y929">
            <v>2.5060294117647057</v>
          </cell>
          <cell r="Z929">
            <v>7.4999999999999997E-3</v>
          </cell>
          <cell r="AA929">
            <v>0.42602499999999999</v>
          </cell>
        </row>
        <row r="930">
          <cell r="A930" t="str">
            <v>EXT</v>
          </cell>
          <cell r="B930" t="str">
            <v>DL</v>
          </cell>
          <cell r="C930" t="str">
            <v>DL</v>
          </cell>
          <cell r="D930" t="str">
            <v>GSK</v>
          </cell>
          <cell r="E930" t="str">
            <v>DL-</v>
          </cell>
          <cell r="F930">
            <v>0</v>
          </cell>
          <cell r="G930" t="str">
            <v>DL-Ese VEW</v>
          </cell>
          <cell r="H930">
            <v>0</v>
          </cell>
          <cell r="I930">
            <v>0</v>
          </cell>
          <cell r="J930">
            <v>6</v>
          </cell>
          <cell r="K930" t="str">
            <v>VE</v>
          </cell>
          <cell r="L930" t="str">
            <v>1205</v>
          </cell>
          <cell r="M930" t="str">
            <v>Hennesee GmbH / Pumpwerk II</v>
          </cell>
          <cell r="N930" t="str">
            <v>Mittelspannungsnetz</v>
          </cell>
          <cell r="P930">
            <v>1.6811E-2</v>
          </cell>
          <cell r="Q930">
            <v>4.8000000000000001E-2</v>
          </cell>
          <cell r="R930">
            <v>0.16779172030263112</v>
          </cell>
          <cell r="S930">
            <v>0.39860147969736892</v>
          </cell>
          <cell r="T930">
            <v>0.35639319999999997</v>
          </cell>
          <cell r="U930">
            <v>0.21000000000000002</v>
          </cell>
          <cell r="V930">
            <v>0</v>
          </cell>
          <cell r="W930">
            <v>700.45833333333337</v>
          </cell>
          <cell r="X930" t="str">
            <v>1</v>
          </cell>
          <cell r="Y930">
            <v>3.3691820831598362</v>
          </cell>
          <cell r="Z930">
            <v>2.4E-2</v>
          </cell>
          <cell r="AA930">
            <v>0.56639320000000004</v>
          </cell>
        </row>
        <row r="931">
          <cell r="A931" t="str">
            <v>EXT</v>
          </cell>
          <cell r="B931" t="str">
            <v>DL</v>
          </cell>
          <cell r="C931" t="str">
            <v>DL</v>
          </cell>
          <cell r="D931" t="str">
            <v>GSK</v>
          </cell>
          <cell r="E931" t="str">
            <v>DL-</v>
          </cell>
          <cell r="F931">
            <v>0</v>
          </cell>
          <cell r="G931" t="str">
            <v>DL-Ese VEW</v>
          </cell>
          <cell r="H931">
            <v>0</v>
          </cell>
          <cell r="I931">
            <v>0</v>
          </cell>
          <cell r="J931">
            <v>6</v>
          </cell>
          <cell r="K931" t="str">
            <v>VE</v>
          </cell>
          <cell r="L931" t="str">
            <v>1134</v>
          </cell>
          <cell r="M931" t="str">
            <v>MHI - Mitteldeutsche Hartstein-</v>
          </cell>
          <cell r="N931" t="str">
            <v>Mittelspannungsnetz</v>
          </cell>
          <cell r="P931">
            <v>1.1998E-2</v>
          </cell>
          <cell r="Q931">
            <v>5.3999999999999999E-2</v>
          </cell>
          <cell r="R931">
            <v>0.14534053939479696</v>
          </cell>
          <cell r="S931">
            <v>0.34526706060520301</v>
          </cell>
          <cell r="T931">
            <v>0.25435759999999996</v>
          </cell>
          <cell r="U931">
            <v>0.23625000000000002</v>
          </cell>
          <cell r="V931">
            <v>0</v>
          </cell>
          <cell r="W931">
            <v>444.37037037037027</v>
          </cell>
          <cell r="X931" t="str">
            <v>1</v>
          </cell>
          <cell r="Y931">
            <v>4.0890781796966156</v>
          </cell>
          <cell r="Z931">
            <v>2.6999999999999996E-2</v>
          </cell>
          <cell r="AA931">
            <v>0.49060759999999998</v>
          </cell>
        </row>
        <row r="932">
          <cell r="A932" t="str">
            <v>EXT</v>
          </cell>
          <cell r="B932" t="str">
            <v>DL</v>
          </cell>
          <cell r="C932" t="str">
            <v>DL</v>
          </cell>
          <cell r="D932" t="str">
            <v>GSK</v>
          </cell>
          <cell r="E932" t="str">
            <v>DL-</v>
          </cell>
          <cell r="F932">
            <v>0</v>
          </cell>
          <cell r="G932" t="str">
            <v>DL-Ese VEW</v>
          </cell>
          <cell r="H932">
            <v>0</v>
          </cell>
          <cell r="I932">
            <v>0</v>
          </cell>
          <cell r="J932">
            <v>6</v>
          </cell>
          <cell r="K932" t="str">
            <v>VE</v>
          </cell>
          <cell r="L932" t="str">
            <v>1192</v>
          </cell>
          <cell r="M932" t="str">
            <v>Abwasserhebewerk Messinghausen</v>
          </cell>
          <cell r="N932" t="str">
            <v>Mittelspannungsnetz</v>
          </cell>
          <cell r="P932">
            <v>1.1951E-2</v>
          </cell>
          <cell r="Q932">
            <v>1.2999999999999999E-2</v>
          </cell>
          <cell r="R932">
            <v>9.1906233510838625E-2</v>
          </cell>
          <cell r="S932">
            <v>0.21832996648916136</v>
          </cell>
          <cell r="T932">
            <v>0.25336120000000001</v>
          </cell>
          <cell r="U932">
            <v>5.6874999999999995E-2</v>
          </cell>
          <cell r="V932">
            <v>0</v>
          </cell>
          <cell r="W932">
            <v>1838.6153846153848</v>
          </cell>
          <cell r="X932" t="str">
            <v>1</v>
          </cell>
          <cell r="Y932">
            <v>2.5959015981926195</v>
          </cell>
          <cell r="Z932">
            <v>6.4999999999999997E-3</v>
          </cell>
          <cell r="AA932">
            <v>0.31023619999999996</v>
          </cell>
        </row>
        <row r="933">
          <cell r="A933" t="str">
            <v>EXT</v>
          </cell>
          <cell r="B933" t="str">
            <v>DL</v>
          </cell>
          <cell r="C933" t="str">
            <v>DL</v>
          </cell>
          <cell r="D933" t="str">
            <v>GSK</v>
          </cell>
          <cell r="E933" t="str">
            <v>DL-</v>
          </cell>
          <cell r="F933">
            <v>0</v>
          </cell>
          <cell r="G933" t="str">
            <v>DL-Ese VEW</v>
          </cell>
          <cell r="H933">
            <v>0</v>
          </cell>
          <cell r="I933">
            <v>0</v>
          </cell>
          <cell r="J933">
            <v>6</v>
          </cell>
          <cell r="K933" t="str">
            <v>VE</v>
          </cell>
          <cell r="L933" t="str">
            <v>1113</v>
          </cell>
          <cell r="M933" t="str">
            <v>Bäder</v>
          </cell>
          <cell r="N933" t="str">
            <v>Mittelspannungsnetz</v>
          </cell>
          <cell r="P933">
            <v>9.8829999999999994E-3</v>
          </cell>
          <cell r="Q933">
            <v>0.04</v>
          </cell>
          <cell r="R933">
            <v>0.11391239367647704</v>
          </cell>
          <cell r="S933">
            <v>0.27060720632352298</v>
          </cell>
          <cell r="T933">
            <v>0.2095196</v>
          </cell>
          <cell r="U933">
            <v>0.17499999999999999</v>
          </cell>
          <cell r="V933">
            <v>0</v>
          </cell>
          <cell r="W933">
            <v>494.14999999999992</v>
          </cell>
          <cell r="X933" t="str">
            <v>1</v>
          </cell>
          <cell r="Y933">
            <v>3.8907173935039965</v>
          </cell>
          <cell r="Z933">
            <v>0.02</v>
          </cell>
          <cell r="AA933">
            <v>0.38451960000000002</v>
          </cell>
        </row>
        <row r="934">
          <cell r="A934" t="str">
            <v>EXT</v>
          </cell>
          <cell r="B934" t="str">
            <v>DL</v>
          </cell>
          <cell r="C934" t="str">
            <v>DL</v>
          </cell>
          <cell r="D934" t="str">
            <v>GSK</v>
          </cell>
          <cell r="E934" t="str">
            <v>DL-</v>
          </cell>
          <cell r="F934">
            <v>0</v>
          </cell>
          <cell r="G934" t="str">
            <v>DL-Ese VEW</v>
          </cell>
          <cell r="H934">
            <v>0</v>
          </cell>
          <cell r="I934">
            <v>0</v>
          </cell>
          <cell r="J934">
            <v>6</v>
          </cell>
          <cell r="K934" t="str">
            <v>VE</v>
          </cell>
          <cell r="L934">
            <v>0</v>
          </cell>
          <cell r="M934" t="str">
            <v>Arbeitsamt  Meschede</v>
          </cell>
          <cell r="N934" t="str">
            <v>Mittelspannungsnetz</v>
          </cell>
          <cell r="P934">
            <v>3.3430000000000001E-3</v>
          </cell>
          <cell r="Q934">
            <v>2E-3</v>
          </cell>
          <cell r="R934">
            <v>1.9342079130877571E-2</v>
          </cell>
          <cell r="S934">
            <v>4.5948520869122426E-2</v>
          </cell>
          <cell r="T934">
            <v>1.40406E-2</v>
          </cell>
          <cell r="U934">
            <v>5.1249999999999997E-2</v>
          </cell>
          <cell r="V934">
            <v>0</v>
          </cell>
          <cell r="W934">
            <v>3342.9999999999995</v>
          </cell>
          <cell r="X934" t="str">
            <v>2</v>
          </cell>
          <cell r="Y934">
            <v>1.9530541429853425</v>
          </cell>
          <cell r="Z934">
            <v>1E-3</v>
          </cell>
          <cell r="AA934">
            <v>6.5290600000000004E-2</v>
          </cell>
        </row>
        <row r="935">
          <cell r="A935" t="str">
            <v>EXT</v>
          </cell>
          <cell r="B935" t="str">
            <v>DL</v>
          </cell>
          <cell r="C935" t="str">
            <v>DL</v>
          </cell>
          <cell r="D935" t="str">
            <v>GSK</v>
          </cell>
          <cell r="E935" t="str">
            <v>DL-</v>
          </cell>
          <cell r="F935">
            <v>0</v>
          </cell>
          <cell r="G935" t="str">
            <v>DL-Ese VEW</v>
          </cell>
          <cell r="H935">
            <v>0</v>
          </cell>
          <cell r="I935">
            <v>0</v>
          </cell>
          <cell r="J935">
            <v>6</v>
          </cell>
          <cell r="K935" t="str">
            <v>VE</v>
          </cell>
          <cell r="L935">
            <v>0</v>
          </cell>
          <cell r="M935" t="str">
            <v>Hochbehälter Buttenberg</v>
          </cell>
          <cell r="N935" t="str">
            <v>Mittelspannungsnetz</v>
          </cell>
          <cell r="P935">
            <v>1.7210000000000001E-3</v>
          </cell>
          <cell r="Q935">
            <v>1E-3</v>
          </cell>
          <cell r="R935">
            <v>9.7326291089765912E-3</v>
          </cell>
          <cell r="S935">
            <v>2.3120570891023408E-2</v>
          </cell>
          <cell r="T935">
            <v>7.2282000000000006E-3</v>
          </cell>
          <cell r="U935">
            <v>2.5624999999999998E-2</v>
          </cell>
          <cell r="V935">
            <v>0</v>
          </cell>
          <cell r="W935">
            <v>3441.9999999999995</v>
          </cell>
          <cell r="X935" t="str">
            <v>2</v>
          </cell>
          <cell r="Y935">
            <v>1.9089599070307959</v>
          </cell>
          <cell r="Z935">
            <v>5.0000000000000001E-4</v>
          </cell>
          <cell r="AA935">
            <v>3.2853199999999999E-2</v>
          </cell>
        </row>
        <row r="936">
          <cell r="A936" t="str">
            <v>EXT</v>
          </cell>
          <cell r="B936" t="str">
            <v>DL</v>
          </cell>
          <cell r="C936" t="str">
            <v>DL</v>
          </cell>
          <cell r="D936" t="str">
            <v>GSK</v>
          </cell>
          <cell r="E936" t="str">
            <v>DL-</v>
          </cell>
          <cell r="F936">
            <v>0</v>
          </cell>
          <cell r="G936" t="str">
            <v>DL-Ese VEW</v>
          </cell>
          <cell r="H936">
            <v>0</v>
          </cell>
          <cell r="I936">
            <v>0</v>
          </cell>
          <cell r="J936">
            <v>6</v>
          </cell>
          <cell r="K936" t="str">
            <v>VE</v>
          </cell>
          <cell r="L936" t="str">
            <v>1115</v>
          </cell>
          <cell r="M936" t="str">
            <v>Diverse Sammler</v>
          </cell>
          <cell r="N936" t="str">
            <v>Mittelspannungsnetz</v>
          </cell>
          <cell r="P936">
            <v>120.93328200000001</v>
          </cell>
          <cell r="Q936">
            <v>30.088000000000001</v>
          </cell>
          <cell r="R936">
            <v>378.8763525270918</v>
          </cell>
          <cell r="S936">
            <v>900.04843187290817</v>
          </cell>
          <cell r="T936">
            <v>507.91978440000003</v>
          </cell>
          <cell r="U936">
            <v>771.005</v>
          </cell>
          <cell r="V936">
            <v>0</v>
          </cell>
          <cell r="W936">
            <v>8038.638792874237</v>
          </cell>
          <cell r="X936" t="str">
            <v>2</v>
          </cell>
          <cell r="Y936">
            <v>1.0575457502261454</v>
          </cell>
          <cell r="Z936">
            <v>15.044</v>
          </cell>
          <cell r="AA936">
            <v>1278.9247843999999</v>
          </cell>
        </row>
        <row r="937">
          <cell r="A937" t="str">
            <v>EXT</v>
          </cell>
          <cell r="B937" t="str">
            <v>DL</v>
          </cell>
          <cell r="C937" t="str">
            <v>DL</v>
          </cell>
          <cell r="D937" t="str">
            <v>GSK</v>
          </cell>
          <cell r="E937" t="str">
            <v>DL-</v>
          </cell>
          <cell r="F937">
            <v>0</v>
          </cell>
          <cell r="G937" t="str">
            <v>DL-Ese VEW</v>
          </cell>
          <cell r="H937">
            <v>0</v>
          </cell>
          <cell r="I937">
            <v>0</v>
          </cell>
          <cell r="J937">
            <v>6</v>
          </cell>
          <cell r="K937" t="str">
            <v>VE</v>
          </cell>
          <cell r="L937">
            <v>0</v>
          </cell>
          <cell r="M937" t="str">
            <v>Diverse Sammler</v>
          </cell>
          <cell r="N937" t="str">
            <v>Mittelspannungsnetz</v>
          </cell>
          <cell r="P937">
            <v>8.4541869999999992</v>
          </cell>
          <cell r="Q937">
            <v>4.63</v>
          </cell>
          <cell r="R937">
            <v>45.66671660908689</v>
          </cell>
          <cell r="S937">
            <v>108.4846187909131</v>
          </cell>
          <cell r="T937">
            <v>35.507585399999996</v>
          </cell>
          <cell r="U937">
            <v>118.64374999999998</v>
          </cell>
          <cell r="V937">
            <v>0</v>
          </cell>
          <cell r="W937">
            <v>3651.9166306695465</v>
          </cell>
          <cell r="X937" t="str">
            <v>2</v>
          </cell>
          <cell r="Y937">
            <v>1.8233726720262988</v>
          </cell>
          <cell r="Z937">
            <v>2.3149999999999999</v>
          </cell>
          <cell r="AA937">
            <v>154.15133539999999</v>
          </cell>
        </row>
        <row r="938">
          <cell r="A938" t="str">
            <v>EXT</v>
          </cell>
          <cell r="B938" t="str">
            <v>DL</v>
          </cell>
          <cell r="C938" t="str">
            <v>DL</v>
          </cell>
          <cell r="D938" t="str">
            <v>GSK</v>
          </cell>
          <cell r="E938" t="str">
            <v>DL-</v>
          </cell>
          <cell r="F938">
            <v>0</v>
          </cell>
          <cell r="G938" t="str">
            <v>DL-Ese VEW</v>
          </cell>
          <cell r="H938">
            <v>0</v>
          </cell>
          <cell r="I938">
            <v>0</v>
          </cell>
          <cell r="J938">
            <v>6</v>
          </cell>
          <cell r="K938" t="str">
            <v>VE</v>
          </cell>
          <cell r="L938">
            <v>0</v>
          </cell>
          <cell r="M938" t="str">
            <v>Diverse Sammler</v>
          </cell>
          <cell r="N938" t="str">
            <v>Mittelspannungsnetz</v>
          </cell>
          <cell r="P938">
            <v>7.811439</v>
          </cell>
          <cell r="Q938">
            <v>5.9989999999999997</v>
          </cell>
          <cell r="R938">
            <v>55.259483063466945</v>
          </cell>
          <cell r="S938">
            <v>131.27293573653304</v>
          </cell>
          <cell r="T938">
            <v>32.8080438</v>
          </cell>
          <cell r="U938">
            <v>153.72437499999998</v>
          </cell>
          <cell r="V938">
            <v>0</v>
          </cell>
          <cell r="W938">
            <v>2604.2470411735289</v>
          </cell>
          <cell r="X938" t="str">
            <v>2</v>
          </cell>
          <cell r="Y938">
            <v>2.3879392618952795</v>
          </cell>
          <cell r="Z938">
            <v>2.9994999999999998</v>
          </cell>
          <cell r="AA938">
            <v>186.53241879999999</v>
          </cell>
        </row>
        <row r="939">
          <cell r="A939" t="str">
            <v>EXT</v>
          </cell>
          <cell r="B939" t="str">
            <v>DL</v>
          </cell>
          <cell r="C939" t="str">
            <v>DL</v>
          </cell>
          <cell r="D939" t="str">
            <v>GSK</v>
          </cell>
          <cell r="E939" t="str">
            <v>DL-</v>
          </cell>
          <cell r="F939">
            <v>0</v>
          </cell>
          <cell r="G939" t="str">
            <v>DL-Ese VEW</v>
          </cell>
          <cell r="H939">
            <v>0</v>
          </cell>
          <cell r="I939">
            <v>0</v>
          </cell>
          <cell r="J939">
            <v>6</v>
          </cell>
          <cell r="K939" t="str">
            <v>VE</v>
          </cell>
          <cell r="L939">
            <v>0</v>
          </cell>
          <cell r="M939" t="str">
            <v>Diverse Sammler</v>
          </cell>
          <cell r="N939" t="str">
            <v>Mittelspannungsnetz</v>
          </cell>
          <cell r="P939">
            <v>9.7623630000000006</v>
          </cell>
          <cell r="Q939">
            <v>4.1219999999999999</v>
          </cell>
          <cell r="R939">
            <v>43.438010309743404</v>
          </cell>
          <cell r="S939">
            <v>103.19016429025659</v>
          </cell>
          <cell r="T939">
            <v>41.001924600000002</v>
          </cell>
          <cell r="U939">
            <v>105.62624999999998</v>
          </cell>
          <cell r="V939">
            <v>0</v>
          </cell>
          <cell r="W939">
            <v>4736.7117903930139</v>
          </cell>
          <cell r="X939" t="str">
            <v>2</v>
          </cell>
          <cell r="Y939">
            <v>1.5019742105471798</v>
          </cell>
          <cell r="Z939">
            <v>2.0609999999999999</v>
          </cell>
          <cell r="AA939">
            <v>146.62817459999999</v>
          </cell>
        </row>
        <row r="940">
          <cell r="A940" t="str">
            <v>EXT</v>
          </cell>
          <cell r="B940" t="str">
            <v>DL</v>
          </cell>
          <cell r="C940" t="str">
            <v>DL</v>
          </cell>
          <cell r="D940" t="str">
            <v>GSK</v>
          </cell>
          <cell r="E940" t="str">
            <v>DL-</v>
          </cell>
          <cell r="F940">
            <v>0</v>
          </cell>
          <cell r="G940" t="str">
            <v>DL-Ese VEW</v>
          </cell>
          <cell r="H940">
            <v>0</v>
          </cell>
          <cell r="I940">
            <v>0</v>
          </cell>
          <cell r="J940">
            <v>6</v>
          </cell>
          <cell r="K940" t="str">
            <v>VE</v>
          </cell>
          <cell r="L940">
            <v>0</v>
          </cell>
          <cell r="M940" t="str">
            <v>Diverse Sammler</v>
          </cell>
          <cell r="N940" t="str">
            <v>Mittelspannungsnetz</v>
          </cell>
          <cell r="P940">
            <v>11.002312</v>
          </cell>
          <cell r="Q940">
            <v>3.984</v>
          </cell>
          <cell r="R940">
            <v>43.933196105458173</v>
          </cell>
          <cell r="S940">
            <v>104.36651429454182</v>
          </cell>
          <cell r="T940">
            <v>46.209710399999999</v>
          </cell>
          <cell r="U940">
            <v>102.09</v>
          </cell>
          <cell r="V940">
            <v>0</v>
          </cell>
          <cell r="W940">
            <v>5523.2489959839359</v>
          </cell>
          <cell r="X940" t="str">
            <v>2</v>
          </cell>
          <cell r="Y940">
            <v>1.3478958822472946</v>
          </cell>
          <cell r="Z940">
            <v>1.992</v>
          </cell>
          <cell r="AA940">
            <v>148.29971039999998</v>
          </cell>
        </row>
        <row r="941">
          <cell r="A941" t="str">
            <v>EXT</v>
          </cell>
          <cell r="B941" t="str">
            <v>DL</v>
          </cell>
          <cell r="C941" t="str">
            <v>DL</v>
          </cell>
          <cell r="D941" t="str">
            <v>GSK</v>
          </cell>
          <cell r="E941" t="str">
            <v>DL-</v>
          </cell>
          <cell r="F941">
            <v>0</v>
          </cell>
          <cell r="G941" t="str">
            <v>DL-Ese VEW</v>
          </cell>
          <cell r="H941">
            <v>0</v>
          </cell>
          <cell r="I941">
            <v>0</v>
          </cell>
          <cell r="J941">
            <v>6</v>
          </cell>
          <cell r="K941" t="str">
            <v>VE</v>
          </cell>
          <cell r="L941">
            <v>0</v>
          </cell>
          <cell r="M941" t="str">
            <v>Diverse Sammler</v>
          </cell>
          <cell r="N941" t="str">
            <v>Mittelspannungsnetz</v>
          </cell>
          <cell r="P941">
            <v>0.14516499999999999</v>
          </cell>
          <cell r="Q941">
            <v>1.0529999999999999</v>
          </cell>
          <cell r="R941">
            <v>2.2764647688515507</v>
          </cell>
          <cell r="S941">
            <v>5.4079082311484488</v>
          </cell>
          <cell r="T941">
            <v>3.0774979999999998</v>
          </cell>
          <cell r="U941">
            <v>4.6068749999999996</v>
          </cell>
          <cell r="V941">
            <v>0</v>
          </cell>
          <cell r="W941">
            <v>275.71699905033239</v>
          </cell>
          <cell r="X941" t="str">
            <v>1</v>
          </cell>
          <cell r="Y941">
            <v>5.2935438983225982</v>
          </cell>
          <cell r="Z941">
            <v>0.52649999999999997</v>
          </cell>
          <cell r="AA941">
            <v>7.684372999999999</v>
          </cell>
        </row>
        <row r="942">
          <cell r="A942" t="str">
            <v>EXT</v>
          </cell>
          <cell r="B942" t="str">
            <v>DL</v>
          </cell>
          <cell r="C942" t="str">
            <v>DL</v>
          </cell>
          <cell r="D942" t="str">
            <v>GSK</v>
          </cell>
          <cell r="E942" t="str">
            <v>DL-</v>
          </cell>
          <cell r="F942">
            <v>0</v>
          </cell>
          <cell r="G942" t="str">
            <v>DL-Ese VEW</v>
          </cell>
          <cell r="H942">
            <v>0</v>
          </cell>
          <cell r="I942">
            <v>0</v>
          </cell>
          <cell r="J942">
            <v>6</v>
          </cell>
          <cell r="K942" t="str">
            <v>VE</v>
          </cell>
          <cell r="L942">
            <v>0</v>
          </cell>
          <cell r="M942" t="str">
            <v xml:space="preserve">Setzung Negative Doppelnennung (?) </v>
          </cell>
          <cell r="N942" t="str">
            <v>Mittelspannungsnetz</v>
          </cell>
          <cell r="P942">
            <v>-400</v>
          </cell>
          <cell r="Q942">
            <v>-108.10810810810811</v>
          </cell>
          <cell r="R942">
            <v>-1318.3747694363276</v>
          </cell>
          <cell r="S942">
            <v>-3131.8955008339426</v>
          </cell>
          <cell r="T942">
            <v>-1680</v>
          </cell>
          <cell r="U942">
            <v>-2770.27027027027</v>
          </cell>
          <cell r="V942">
            <v>0</v>
          </cell>
          <cell r="W942">
            <v>7400</v>
          </cell>
          <cell r="X942" t="str">
            <v>2</v>
          </cell>
          <cell r="Y942">
            <v>1.1125675675675675</v>
          </cell>
          <cell r="Z942">
            <v>-54.054054054054056</v>
          </cell>
          <cell r="AA942">
            <v>-4450.27027027027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wahlparameter"/>
      <sheetName val="LEW"/>
      <sheetName val="Süwag"/>
      <sheetName val="Kevag"/>
      <sheetName val="VSE"/>
      <sheetName val="energis"/>
      <sheetName val="enviaM"/>
      <sheetName val="TSO"/>
      <sheetName val="ELE"/>
      <sheetName val="WWE DSO"/>
      <sheetName val="RR DSO"/>
      <sheetName val="Berechnung_gesamt_2001"/>
      <sheetName val="Zusammenfassung 2001"/>
    </sheetNames>
    <sheetDataSet>
      <sheetData sheetId="0" refreshError="1">
        <row r="1">
          <cell r="A1" t="str">
            <v>S060A0017/UBIS</v>
          </cell>
        </row>
        <row r="60">
          <cell r="C60" t="e">
            <v>#NAME?</v>
          </cell>
        </row>
        <row r="61">
          <cell r="C61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"/>
      <sheetName val="Auswahlparameter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Prog"/>
      <sheetName val="U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Umsatz_Plan_2008_P1_2008"/>
      <sheetName val="VBericht Umsatz Quartal"/>
      <sheetName val="VBericht Umsatz Gesamtjahr"/>
      <sheetName val="BExRepositorySheet"/>
      <sheetName val="SUM Power neu Absatz und Umsatz"/>
      <sheetName val="BW Absatz Ist"/>
      <sheetName val="BW Bezug Ist"/>
      <sheetName val="BW Absatz Prog"/>
      <sheetName val="BW Bezug Prog"/>
      <sheetName val="Absatz Plan"/>
      <sheetName val="Bezug Plan"/>
      <sheetName val="BW Absatz Mifri Jahre"/>
      <sheetName val="BW Aufkommen Mifri Jahre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A4" t="str">
            <v>Projektstrukturplane</v>
          </cell>
          <cell r="B4" t="str">
            <v/>
          </cell>
        </row>
        <row r="14">
          <cell r="A14" t="str">
            <v>Schnellbericht Spaltenstruktur Umsatzerlöse IST</v>
          </cell>
          <cell r="B14" t="str">
            <v/>
          </cell>
        </row>
        <row r="16">
          <cell r="C16" t="str">
            <v>Summe Menge Jan. - Dez</v>
          </cell>
          <cell r="D16" t="str">
            <v>Menge Januar</v>
          </cell>
          <cell r="E16" t="str">
            <v>Menge Februar</v>
          </cell>
          <cell r="F16" t="str">
            <v>Menge März</v>
          </cell>
          <cell r="G16" t="str">
            <v>Menge April</v>
          </cell>
          <cell r="H16" t="str">
            <v>Menge Mai</v>
          </cell>
          <cell r="I16" t="str">
            <v>Menge Juni</v>
          </cell>
          <cell r="J16" t="str">
            <v>Menge Juli</v>
          </cell>
          <cell r="K16" t="str">
            <v>Menge August</v>
          </cell>
          <cell r="L16" t="str">
            <v>Menge September</v>
          </cell>
          <cell r="M16" t="str">
            <v>Menge Oktober</v>
          </cell>
          <cell r="N16" t="str">
            <v>Menge November</v>
          </cell>
          <cell r="O16" t="str">
            <v>Menge Dezember</v>
          </cell>
          <cell r="P16" t="str">
            <v>Summe Betrag Jan. -  Dez</v>
          </cell>
          <cell r="Q16" t="str">
            <v>Betrag Januar</v>
          </cell>
          <cell r="R16" t="str">
            <v>Betrag Februar</v>
          </cell>
          <cell r="S16" t="str">
            <v>Betrag März</v>
          </cell>
          <cell r="T16" t="str">
            <v>Betrag April</v>
          </cell>
          <cell r="U16" t="str">
            <v>Betrag Mai</v>
          </cell>
          <cell r="V16" t="str">
            <v>Betrag Juni</v>
          </cell>
          <cell r="W16" t="str">
            <v>Betrag Juli</v>
          </cell>
          <cell r="X16" t="str">
            <v>Betrag August</v>
          </cell>
          <cell r="Y16" t="str">
            <v>Betrag September</v>
          </cell>
          <cell r="Z16" t="str">
            <v>Betrag Oktober</v>
          </cell>
          <cell r="AA16" t="str">
            <v>Betrag November</v>
          </cell>
          <cell r="AB16" t="str">
            <v>Betrag Dezember</v>
          </cell>
          <cell r="AC16" t="str">
            <v>Ist-Leistung</v>
          </cell>
        </row>
        <row r="17">
          <cell r="A17" t="str">
            <v>Projektstrukturplane</v>
          </cell>
          <cell r="C17" t="str">
            <v>* 1.000 KWH</v>
          </cell>
          <cell r="D17" t="str">
            <v>* 1.000 KWH</v>
          </cell>
          <cell r="E17" t="str">
            <v>* 1.000 KWH</v>
          </cell>
          <cell r="F17" t="str">
            <v>* 1.000 KWH</v>
          </cell>
          <cell r="G17" t="str">
            <v>* 1.000 KWH</v>
          </cell>
          <cell r="H17" t="str">
            <v>* 1.000</v>
          </cell>
          <cell r="I17" t="str">
            <v>* 1.000</v>
          </cell>
          <cell r="J17" t="str">
            <v>* 1.000</v>
          </cell>
          <cell r="K17" t="str">
            <v>* 1.000</v>
          </cell>
          <cell r="L17" t="str">
            <v>* 1.000</v>
          </cell>
          <cell r="M17" t="str">
            <v>* 1.000</v>
          </cell>
          <cell r="N17" t="str">
            <v>* 1.000</v>
          </cell>
          <cell r="O17" t="str">
            <v>* 1.000</v>
          </cell>
          <cell r="P17" t="str">
            <v>EUR</v>
          </cell>
          <cell r="Q17" t="str">
            <v>EUR</v>
          </cell>
          <cell r="R17" t="str">
            <v>EUR</v>
          </cell>
          <cell r="S17" t="str">
            <v>EUR</v>
          </cell>
          <cell r="T17" t="str">
            <v>EUR</v>
          </cell>
          <cell r="U17" t="str">
            <v/>
          </cell>
          <cell r="V17" t="str">
            <v/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</row>
        <row r="18">
          <cell r="A18" t="str">
            <v>WBS HIERARCHY</v>
          </cell>
          <cell r="B18" t="str">
            <v>WBS HIERARCHY</v>
          </cell>
          <cell r="C18">
            <v>-48863124.565291002</v>
          </cell>
          <cell r="D18">
            <v>-16331857.047377</v>
          </cell>
          <cell r="E18">
            <v>-15649844.303336</v>
          </cell>
          <cell r="F18">
            <v>-15837949.986881999</v>
          </cell>
          <cell r="G18">
            <v>-1043473.227696</v>
          </cell>
          <cell r="P18">
            <v>-2636431431.5</v>
          </cell>
          <cell r="Q18">
            <v>-879289161.37</v>
          </cell>
          <cell r="R18">
            <v>-843312640.04999995</v>
          </cell>
          <cell r="S18">
            <v>-862605600.12</v>
          </cell>
          <cell r="T18">
            <v>-51224029.960000001</v>
          </cell>
        </row>
        <row r="19">
          <cell r="A19" t="str">
            <v>Neuer Absatz ab 01.0</v>
          </cell>
          <cell r="B19" t="str">
            <v>ZE0002A</v>
          </cell>
          <cell r="C19">
            <v>386351.976975</v>
          </cell>
          <cell r="D19">
            <v>-17350.129009</v>
          </cell>
          <cell r="E19">
            <v>234795.999992</v>
          </cell>
          <cell r="F19">
            <v>177703.855993</v>
          </cell>
          <cell r="G19">
            <v>-8797.7500010000003</v>
          </cell>
          <cell r="P19">
            <v>-48600364.369999997</v>
          </cell>
          <cell r="Q19">
            <v>-20119699.489999998</v>
          </cell>
          <cell r="R19">
            <v>-9194476.3800000008</v>
          </cell>
          <cell r="S19">
            <v>-17001480.170000002</v>
          </cell>
          <cell r="T19">
            <v>-2284708.33</v>
          </cell>
        </row>
        <row r="20">
          <cell r="A20" t="str">
            <v>Regelenergie netto</v>
          </cell>
          <cell r="B20" t="str">
            <v>ZE0002A6</v>
          </cell>
          <cell r="C20">
            <v>386351.97597299999</v>
          </cell>
          <cell r="D20">
            <v>-17350.130010000001</v>
          </cell>
          <cell r="E20">
            <v>234795.999992</v>
          </cell>
          <cell r="F20">
            <v>177703.855992</v>
          </cell>
          <cell r="G20">
            <v>-8797.7500010000003</v>
          </cell>
          <cell r="P20">
            <v>-41269971.060000002</v>
          </cell>
          <cell r="Q20">
            <v>-17823174.27</v>
          </cell>
          <cell r="R20">
            <v>-6673148.6399999997</v>
          </cell>
          <cell r="S20">
            <v>-14488939.779999999</v>
          </cell>
          <cell r="T20">
            <v>-2284708.37</v>
          </cell>
        </row>
        <row r="21">
          <cell r="A21" t="str">
            <v>Vermarktung Regelene</v>
          </cell>
          <cell r="B21" t="str">
            <v>ZE0002A6A</v>
          </cell>
          <cell r="C21">
            <v>-245055.07103200001</v>
          </cell>
          <cell r="D21">
            <v>-96224.677011000007</v>
          </cell>
          <cell r="E21">
            <v>-58784.500010000003</v>
          </cell>
          <cell r="F21">
            <v>-90045.894010999997</v>
          </cell>
          <cell r="G21">
            <v>0</v>
          </cell>
          <cell r="P21">
            <v>-79153289.700000003</v>
          </cell>
          <cell r="Q21">
            <v>-29980123.789999999</v>
          </cell>
          <cell r="R21">
            <v>-21731937.02</v>
          </cell>
          <cell r="S21">
            <v>-27441228.890000001</v>
          </cell>
          <cell r="T21">
            <v>0</v>
          </cell>
        </row>
        <row r="22">
          <cell r="A22" t="str">
            <v>RWE TSO</v>
          </cell>
          <cell r="B22" t="str">
            <v>ZE0002A6A1</v>
          </cell>
          <cell r="C22">
            <v>-257275.708032</v>
          </cell>
          <cell r="D22">
            <v>-94049.824005000002</v>
          </cell>
          <cell r="E22">
            <v>-60665.750015999998</v>
          </cell>
          <cell r="F22">
            <v>-102560.134011</v>
          </cell>
          <cell r="G22">
            <v>0</v>
          </cell>
          <cell r="P22">
            <v>-78426141.200000003</v>
          </cell>
          <cell r="Q22">
            <v>-25569918.510000002</v>
          </cell>
          <cell r="R22">
            <v>-24641513.059999999</v>
          </cell>
          <cell r="S22">
            <v>-28214709.629999999</v>
          </cell>
          <cell r="T22">
            <v>0</v>
          </cell>
        </row>
        <row r="23">
          <cell r="A23" t="str">
            <v>Primärregelung RWE T</v>
          </cell>
          <cell r="B23" t="str">
            <v>ZE0002A6A11</v>
          </cell>
          <cell r="C23">
            <v>-3.0000000000000001E-6</v>
          </cell>
          <cell r="D23">
            <v>-9.9999999999999995E-7</v>
          </cell>
          <cell r="E23">
            <v>-9.9999999999999995E-7</v>
          </cell>
          <cell r="F23">
            <v>-9.9999999999999995E-7</v>
          </cell>
          <cell r="P23">
            <v>-2506508.14</v>
          </cell>
          <cell r="Q23">
            <v>-538250.16</v>
          </cell>
          <cell r="R23">
            <v>-914958.28</v>
          </cell>
          <cell r="S23">
            <v>-1053299.7</v>
          </cell>
        </row>
        <row r="24">
          <cell r="A24" t="str">
            <v>RWE Net  PR Leistung</v>
          </cell>
          <cell r="B24" t="str">
            <v>ZE0002K1111</v>
          </cell>
          <cell r="C24">
            <v>-3.0000000000000001E-6</v>
          </cell>
          <cell r="D24">
            <v>-9.9999999999999995E-7</v>
          </cell>
          <cell r="E24">
            <v>-9.9999999999999995E-7</v>
          </cell>
          <cell r="F24">
            <v>-9.9999999999999995E-7</v>
          </cell>
          <cell r="P24">
            <v>-2506508.14</v>
          </cell>
          <cell r="Q24">
            <v>-538250.16</v>
          </cell>
          <cell r="R24">
            <v>-914958.28</v>
          </cell>
          <cell r="S24">
            <v>-1053299.7</v>
          </cell>
        </row>
        <row r="25">
          <cell r="A25" t="str">
            <v>Sekundärregelung RWE</v>
          </cell>
          <cell r="B25" t="str">
            <v>ZE0002A6A12</v>
          </cell>
          <cell r="C25">
            <v>-241747.029006</v>
          </cell>
          <cell r="D25">
            <v>-92787.250002000001</v>
          </cell>
          <cell r="E25">
            <v>-56070.750002000001</v>
          </cell>
          <cell r="F25">
            <v>-92889.029001999996</v>
          </cell>
          <cell r="P25">
            <v>-65303059.829999998</v>
          </cell>
          <cell r="Q25">
            <v>-22759152.120000001</v>
          </cell>
          <cell r="R25">
            <v>-19497501.329999998</v>
          </cell>
          <cell r="S25">
            <v>-23046406.379999999</v>
          </cell>
        </row>
        <row r="26">
          <cell r="A26" t="str">
            <v>RWE Net SR Leistung</v>
          </cell>
          <cell r="B26" t="str">
            <v>ZE0002K1121</v>
          </cell>
          <cell r="C26">
            <v>-3.0000000000000001E-6</v>
          </cell>
          <cell r="D26">
            <v>-9.9999999999999995E-7</v>
          </cell>
          <cell r="E26">
            <v>-9.9999999999999995E-7</v>
          </cell>
          <cell r="F26">
            <v>-9.9999999999999995E-7</v>
          </cell>
          <cell r="P26">
            <v>-32783264.550000001</v>
          </cell>
          <cell r="Q26">
            <v>-11687999.92</v>
          </cell>
          <cell r="R26">
            <v>-10335500.039999999</v>
          </cell>
          <cell r="S26">
            <v>-10759764.59</v>
          </cell>
        </row>
        <row r="27">
          <cell r="A27" t="str">
            <v>RWE Net SR Leistung</v>
          </cell>
          <cell r="B27" t="str">
            <v>ZE0002K1122</v>
          </cell>
          <cell r="C27">
            <v>-3.0000000000000001E-6</v>
          </cell>
          <cell r="D27">
            <v>-9.9999999999999995E-7</v>
          </cell>
          <cell r="E27">
            <v>-9.9999999999999995E-7</v>
          </cell>
          <cell r="F27">
            <v>-9.9999999999999995E-7</v>
          </cell>
          <cell r="P27">
            <v>-11193021.449999999</v>
          </cell>
          <cell r="Q27">
            <v>-3528000.07</v>
          </cell>
          <cell r="R27">
            <v>-3824700.02</v>
          </cell>
          <cell r="S27">
            <v>-3840321.36</v>
          </cell>
        </row>
        <row r="28">
          <cell r="A28" t="str">
            <v>RWE Net SR Arbeit po</v>
          </cell>
          <cell r="B28" t="str">
            <v>ZE0002K1123</v>
          </cell>
          <cell r="C28">
            <v>-241747.02900000001</v>
          </cell>
          <cell r="D28">
            <v>-92787.25</v>
          </cell>
          <cell r="E28">
            <v>-56070.75</v>
          </cell>
          <cell r="F28">
            <v>-92889.028999999995</v>
          </cell>
          <cell r="P28">
            <v>-21326773.829999998</v>
          </cell>
          <cell r="Q28">
            <v>-7543152.1299999999</v>
          </cell>
          <cell r="R28">
            <v>-5337301.2699999996</v>
          </cell>
          <cell r="S28">
            <v>-8446320.4299999997</v>
          </cell>
        </row>
        <row r="29">
          <cell r="A29" t="str">
            <v>Minutenreserve RWE T</v>
          </cell>
          <cell r="B29" t="str">
            <v>ZE0002A6A13</v>
          </cell>
          <cell r="C29">
            <v>-15528.679023000001</v>
          </cell>
          <cell r="D29">
            <v>-1262.5740020000001</v>
          </cell>
          <cell r="E29">
            <v>-4595.0000129999999</v>
          </cell>
          <cell r="F29">
            <v>-9671.1050080000005</v>
          </cell>
          <cell r="G29">
            <v>0</v>
          </cell>
          <cell r="P29">
            <v>-10616573.23</v>
          </cell>
          <cell r="Q29">
            <v>-2272516.23</v>
          </cell>
          <cell r="R29">
            <v>-4229053.45</v>
          </cell>
          <cell r="S29">
            <v>-4115003.55</v>
          </cell>
          <cell r="T29">
            <v>0</v>
          </cell>
        </row>
        <row r="30">
          <cell r="A30" t="str">
            <v>RWE Net MR Leistung</v>
          </cell>
          <cell r="B30" t="str">
            <v>ZE0002K1131</v>
          </cell>
          <cell r="C30">
            <v>-1.1E-5</v>
          </cell>
          <cell r="D30">
            <v>-9.9999999999999995E-7</v>
          </cell>
          <cell r="E30">
            <v>-6.0000000000000002E-6</v>
          </cell>
          <cell r="F30">
            <v>-3.9999999999999998E-6</v>
          </cell>
          <cell r="G30">
            <v>0</v>
          </cell>
          <cell r="P30">
            <v>-5041762.07</v>
          </cell>
          <cell r="Q30">
            <v>-1538421.38</v>
          </cell>
          <cell r="R30">
            <v>-1857667.19</v>
          </cell>
          <cell r="S30">
            <v>-1645673.5</v>
          </cell>
          <cell r="T30">
            <v>0</v>
          </cell>
        </row>
        <row r="31">
          <cell r="A31" t="str">
            <v>RWE Net MR Leistung</v>
          </cell>
          <cell r="B31" t="str">
            <v>ZE0002K1132</v>
          </cell>
          <cell r="C31">
            <v>-1.2E-5</v>
          </cell>
          <cell r="D31">
            <v>-9.9999999999999995E-7</v>
          </cell>
          <cell r="E31">
            <v>-6.9999999999999999E-6</v>
          </cell>
          <cell r="F31">
            <v>-3.9999999999999998E-6</v>
          </cell>
          <cell r="G31">
            <v>0</v>
          </cell>
          <cell r="P31">
            <v>-3158284.42</v>
          </cell>
          <cell r="Q31">
            <v>-532394.12</v>
          </cell>
          <cell r="R31">
            <v>-1504245.01</v>
          </cell>
          <cell r="S31">
            <v>-1121645.29</v>
          </cell>
          <cell r="T31">
            <v>0</v>
          </cell>
        </row>
        <row r="32">
          <cell r="A32" t="str">
            <v>RWE Net MR Arbeit po</v>
          </cell>
          <cell r="B32" t="str">
            <v>ZE0002K1134</v>
          </cell>
          <cell r="C32">
            <v>-15528.679</v>
          </cell>
          <cell r="D32">
            <v>-1262.5740000000001</v>
          </cell>
          <cell r="E32">
            <v>-4595</v>
          </cell>
          <cell r="F32">
            <v>-9671.1049999999996</v>
          </cell>
          <cell r="G32">
            <v>0</v>
          </cell>
          <cell r="P32">
            <v>-2416526.7400000002</v>
          </cell>
          <cell r="Q32">
            <v>-201700.73</v>
          </cell>
          <cell r="R32">
            <v>-867141.25</v>
          </cell>
          <cell r="S32">
            <v>-1347684.76</v>
          </cell>
          <cell r="T32">
            <v>0</v>
          </cell>
        </row>
        <row r="33">
          <cell r="A33" t="str">
            <v>E.ON</v>
          </cell>
          <cell r="B33" t="str">
            <v>ZE0002A6A2</v>
          </cell>
          <cell r="C33">
            <v>-239.779</v>
          </cell>
          <cell r="D33">
            <v>-1517.279002</v>
          </cell>
          <cell r="E33">
            <v>1277.500002</v>
          </cell>
          <cell r="P33">
            <v>-836585.92</v>
          </cell>
          <cell r="Q33">
            <v>-2276154.21</v>
          </cell>
          <cell r="R33">
            <v>1439568.29</v>
          </cell>
        </row>
        <row r="34">
          <cell r="A34" t="str">
            <v>Minutenreserve E.ON</v>
          </cell>
          <cell r="B34" t="str">
            <v>ZE0002A6A23</v>
          </cell>
          <cell r="C34">
            <v>-239.779</v>
          </cell>
          <cell r="D34">
            <v>-1517.279002</v>
          </cell>
          <cell r="E34">
            <v>1277.500002</v>
          </cell>
          <cell r="P34">
            <v>-836585.92</v>
          </cell>
          <cell r="Q34">
            <v>-2276154.21</v>
          </cell>
          <cell r="R34">
            <v>1439568.29</v>
          </cell>
        </row>
        <row r="35">
          <cell r="A35" t="str">
            <v>E.on MR Leistung pos</v>
          </cell>
          <cell r="B35" t="str">
            <v>ZE0002K1231</v>
          </cell>
          <cell r="C35">
            <v>0</v>
          </cell>
          <cell r="D35">
            <v>-9.9999999999999995E-7</v>
          </cell>
          <cell r="E35">
            <v>9.9999999999999995E-7</v>
          </cell>
          <cell r="P35">
            <v>-810909.15</v>
          </cell>
          <cell r="Q35">
            <v>-1653946.49</v>
          </cell>
          <cell r="R35">
            <v>843037.34</v>
          </cell>
        </row>
        <row r="36">
          <cell r="A36" t="str">
            <v>E.on MR Leistung neg</v>
          </cell>
          <cell r="B36" t="str">
            <v>ZE0002K1232</v>
          </cell>
          <cell r="C36">
            <v>0</v>
          </cell>
          <cell r="D36">
            <v>-9.9999999999999995E-7</v>
          </cell>
          <cell r="E36">
            <v>9.9999999999999995E-7</v>
          </cell>
          <cell r="P36">
            <v>-6.92</v>
          </cell>
          <cell r="Q36">
            <v>-258365.37</v>
          </cell>
          <cell r="R36">
            <v>258358.45</v>
          </cell>
        </row>
        <row r="37">
          <cell r="A37" t="str">
            <v>E.on MR Arbeit pos.</v>
          </cell>
          <cell r="B37" t="str">
            <v>ZE0002K1233</v>
          </cell>
          <cell r="C37">
            <v>-239.779</v>
          </cell>
          <cell r="D37">
            <v>-1517.279</v>
          </cell>
          <cell r="E37">
            <v>1277.5</v>
          </cell>
          <cell r="P37">
            <v>-25669.85</v>
          </cell>
          <cell r="Q37">
            <v>-363842.35</v>
          </cell>
          <cell r="R37">
            <v>338172.5</v>
          </cell>
        </row>
        <row r="38">
          <cell r="A38" t="str">
            <v>Vattenfall Europe</v>
          </cell>
          <cell r="B38" t="str">
            <v>ZE0002A6A3</v>
          </cell>
          <cell r="C38">
            <v>-60</v>
          </cell>
          <cell r="D38">
            <v>-90.000001999999995</v>
          </cell>
          <cell r="E38">
            <v>30.000001999999999</v>
          </cell>
          <cell r="P38">
            <v>-306204.61</v>
          </cell>
          <cell r="Q38">
            <v>-1001190.63</v>
          </cell>
          <cell r="R38">
            <v>694986.02</v>
          </cell>
        </row>
        <row r="39">
          <cell r="A39" t="str">
            <v>Minutenreserve Vatte</v>
          </cell>
          <cell r="B39" t="str">
            <v>ZE0002A6A33</v>
          </cell>
          <cell r="C39">
            <v>-60</v>
          </cell>
          <cell r="D39">
            <v>-90.000001999999995</v>
          </cell>
          <cell r="E39">
            <v>30.000001999999999</v>
          </cell>
          <cell r="P39">
            <v>-306204.61</v>
          </cell>
          <cell r="Q39">
            <v>-1001190.63</v>
          </cell>
          <cell r="R39">
            <v>694986.02</v>
          </cell>
        </row>
        <row r="40">
          <cell r="A40" t="str">
            <v>Vattenfall  MR Leist</v>
          </cell>
          <cell r="B40" t="str">
            <v>ZE0002K1431</v>
          </cell>
          <cell r="C40">
            <v>0</v>
          </cell>
          <cell r="D40">
            <v>-9.9999999999999995E-7</v>
          </cell>
          <cell r="E40">
            <v>9.9999999999999995E-7</v>
          </cell>
          <cell r="P40">
            <v>-302521.40000000002</v>
          </cell>
          <cell r="Q40">
            <v>-788151.76</v>
          </cell>
          <cell r="R40">
            <v>485630.36</v>
          </cell>
        </row>
        <row r="41">
          <cell r="A41" t="str">
            <v>Vattenfall  MR Leist</v>
          </cell>
          <cell r="B41" t="str">
            <v>ZE0002K1432</v>
          </cell>
          <cell r="C41">
            <v>0</v>
          </cell>
          <cell r="D41">
            <v>-9.9999999999999995E-7</v>
          </cell>
          <cell r="E41">
            <v>9.9999999999999995E-7</v>
          </cell>
          <cell r="P41">
            <v>4116.79</v>
          </cell>
          <cell r="Q41">
            <v>-199238.87</v>
          </cell>
          <cell r="R41">
            <v>203355.66</v>
          </cell>
        </row>
        <row r="42">
          <cell r="A42" t="str">
            <v>Vattenfall  MR Arbei</v>
          </cell>
          <cell r="B42" t="str">
            <v>ZE0002K1433</v>
          </cell>
          <cell r="C42">
            <v>-60</v>
          </cell>
          <cell r="D42">
            <v>-90</v>
          </cell>
          <cell r="E42">
            <v>30</v>
          </cell>
          <cell r="P42">
            <v>-7800</v>
          </cell>
          <cell r="Q42">
            <v>-13800</v>
          </cell>
          <cell r="R42">
            <v>6000</v>
          </cell>
        </row>
        <row r="43">
          <cell r="A43" t="str">
            <v>ENBW</v>
          </cell>
          <cell r="B43" t="str">
            <v>ZE0002A6A5</v>
          </cell>
          <cell r="C43">
            <v>12520.415999999999</v>
          </cell>
          <cell r="D43">
            <v>-567.57400199999995</v>
          </cell>
          <cell r="E43">
            <v>573.75000199999999</v>
          </cell>
          <cell r="F43">
            <v>12514.24</v>
          </cell>
          <cell r="P43">
            <v>415642.03</v>
          </cell>
          <cell r="Q43">
            <v>-1132860.44</v>
          </cell>
          <cell r="R43">
            <v>775021.73</v>
          </cell>
          <cell r="S43">
            <v>773480.74</v>
          </cell>
        </row>
        <row r="44">
          <cell r="A44" t="str">
            <v>Minutenreserve EnBW</v>
          </cell>
          <cell r="B44" t="str">
            <v>ZE0002A6A53</v>
          </cell>
          <cell r="C44">
            <v>12520.415999999999</v>
          </cell>
          <cell r="D44">
            <v>-567.57400199999995</v>
          </cell>
          <cell r="E44">
            <v>573.75000199999999</v>
          </cell>
          <cell r="F44">
            <v>12514.24</v>
          </cell>
          <cell r="P44">
            <v>415642.03</v>
          </cell>
          <cell r="Q44">
            <v>-1132860.44</v>
          </cell>
          <cell r="R44">
            <v>775021.73</v>
          </cell>
          <cell r="S44">
            <v>773480.74</v>
          </cell>
        </row>
        <row r="45">
          <cell r="A45" t="str">
            <v>EnBW MR Leistung pos</v>
          </cell>
          <cell r="B45" t="str">
            <v>ZE0002K1331</v>
          </cell>
          <cell r="C45">
            <v>0</v>
          </cell>
          <cell r="D45">
            <v>-9.9999999999999995E-7</v>
          </cell>
          <cell r="E45">
            <v>9.9999999999999995E-7</v>
          </cell>
          <cell r="P45">
            <v>-328199.39</v>
          </cell>
          <cell r="Q45">
            <v>-782910.76</v>
          </cell>
          <cell r="R45">
            <v>454711.37</v>
          </cell>
        </row>
        <row r="46">
          <cell r="A46" t="str">
            <v>EnBW MR Leistung neg</v>
          </cell>
          <cell r="B46" t="str">
            <v>ZE0002K1332</v>
          </cell>
          <cell r="C46">
            <v>12514.24</v>
          </cell>
          <cell r="D46">
            <v>-9.9999999999999995E-7</v>
          </cell>
          <cell r="E46">
            <v>9.9999999999999995E-7</v>
          </cell>
          <cell r="F46">
            <v>12514.24</v>
          </cell>
          <cell r="P46">
            <v>741988.48</v>
          </cell>
          <cell r="Q46">
            <v>-233355.12</v>
          </cell>
          <cell r="R46">
            <v>201862.86</v>
          </cell>
          <cell r="S46">
            <v>773480.74</v>
          </cell>
        </row>
        <row r="47">
          <cell r="A47" t="str">
            <v>EnBW MR Arbeit pos.</v>
          </cell>
          <cell r="B47" t="str">
            <v>ZE0002K1333</v>
          </cell>
          <cell r="C47">
            <v>6.1760000000000002</v>
          </cell>
          <cell r="D47">
            <v>-567.57399999999996</v>
          </cell>
          <cell r="E47">
            <v>573.75</v>
          </cell>
          <cell r="P47">
            <v>1852.94</v>
          </cell>
          <cell r="Q47">
            <v>-116594.56</v>
          </cell>
          <cell r="R47">
            <v>118447.5</v>
          </cell>
        </row>
        <row r="48">
          <cell r="A48" t="str">
            <v>Verrechnungen Power</v>
          </cell>
          <cell r="B48" t="str">
            <v>ZE0002A6B</v>
          </cell>
          <cell r="C48">
            <v>631407.04700499994</v>
          </cell>
          <cell r="D48">
            <v>78874.547000999999</v>
          </cell>
          <cell r="E48">
            <v>293580.50000200002</v>
          </cell>
          <cell r="F48">
            <v>267749.75000300002</v>
          </cell>
          <cell r="G48">
            <v>-8797.7500010000003</v>
          </cell>
          <cell r="P48">
            <v>37883318.640000001</v>
          </cell>
          <cell r="Q48">
            <v>12156949.52</v>
          </cell>
          <cell r="R48">
            <v>15058788.380000001</v>
          </cell>
          <cell r="S48">
            <v>12952289.109999999</v>
          </cell>
          <cell r="T48">
            <v>-2284708.37</v>
          </cell>
        </row>
        <row r="49">
          <cell r="A49" t="str">
            <v>Weitergabe positive</v>
          </cell>
          <cell r="B49" t="str">
            <v>ZE0002A6B1</v>
          </cell>
          <cell r="C49">
            <v>626114.79500100005</v>
          </cell>
          <cell r="D49">
            <v>76295.794999999998</v>
          </cell>
          <cell r="E49">
            <v>290866.75</v>
          </cell>
          <cell r="F49">
            <v>258952.00000100001</v>
          </cell>
          <cell r="G49">
            <v>0.25</v>
          </cell>
          <cell r="P49">
            <v>28385498.039999999</v>
          </cell>
          <cell r="Q49">
            <v>6629315.3300000001</v>
          </cell>
          <cell r="R49">
            <v>13362599.130000001</v>
          </cell>
          <cell r="S49">
            <v>8393583.1999999993</v>
          </cell>
          <cell r="T49">
            <v>0.38</v>
          </cell>
        </row>
        <row r="50">
          <cell r="A50" t="str">
            <v>RWE NET SR Arb. Weit</v>
          </cell>
          <cell r="B50" t="str">
            <v>ZE0002K116</v>
          </cell>
          <cell r="C50">
            <v>626114.79500100005</v>
          </cell>
          <cell r="D50">
            <v>76295.794999999998</v>
          </cell>
          <cell r="E50">
            <v>290866.75</v>
          </cell>
          <cell r="F50">
            <v>258952.00000100001</v>
          </cell>
          <cell r="G50">
            <v>0.25</v>
          </cell>
          <cell r="P50">
            <v>28385498.039999999</v>
          </cell>
          <cell r="Q50">
            <v>6629315.3300000001</v>
          </cell>
          <cell r="R50">
            <v>13362599.130000001</v>
          </cell>
          <cell r="S50">
            <v>8393583.1999999993</v>
          </cell>
          <cell r="T50">
            <v>0.38</v>
          </cell>
        </row>
        <row r="51">
          <cell r="A51" t="str">
            <v>Weitergabe Erlöse Mi</v>
          </cell>
          <cell r="B51" t="str">
            <v>ZE0002A6B3</v>
          </cell>
          <cell r="C51">
            <v>5292.251002</v>
          </cell>
          <cell r="D51">
            <v>2578.7510000000002</v>
          </cell>
          <cell r="E51">
            <v>2713.7500009999999</v>
          </cell>
          <cell r="F51">
            <v>8797.7500010000003</v>
          </cell>
          <cell r="G51">
            <v>-8798</v>
          </cell>
          <cell r="P51">
            <v>8044611.5999999996</v>
          </cell>
          <cell r="Q51">
            <v>4989384.1900000004</v>
          </cell>
          <cell r="R51">
            <v>781230.25</v>
          </cell>
          <cell r="S51">
            <v>3505405.91</v>
          </cell>
          <cell r="T51">
            <v>-1231408.75</v>
          </cell>
        </row>
        <row r="52">
          <cell r="A52" t="str">
            <v>RWE Net MR Weitergab</v>
          </cell>
          <cell r="B52" t="str">
            <v>ZE0002K114</v>
          </cell>
          <cell r="C52">
            <v>746.00100199999997</v>
          </cell>
          <cell r="D52">
            <v>2196.2510000000002</v>
          </cell>
          <cell r="E52">
            <v>832.500001</v>
          </cell>
          <cell r="F52">
            <v>6515.2500010000003</v>
          </cell>
          <cell r="G52">
            <v>-8798</v>
          </cell>
          <cell r="P52">
            <v>7184295.3499999996</v>
          </cell>
          <cell r="Q52">
            <v>4929046.6900000004</v>
          </cell>
          <cell r="R52">
            <v>318610.25</v>
          </cell>
          <cell r="S52">
            <v>3168047.16</v>
          </cell>
          <cell r="T52">
            <v>-1231408.75</v>
          </cell>
        </row>
        <row r="53">
          <cell r="A53" t="str">
            <v>E.on MR Weitergabe a</v>
          </cell>
          <cell r="B53" t="str">
            <v>ZE0002K124</v>
          </cell>
          <cell r="C53">
            <v>3503.75</v>
          </cell>
          <cell r="D53">
            <v>315</v>
          </cell>
          <cell r="E53">
            <v>1277.5</v>
          </cell>
          <cell r="F53">
            <v>1911.25</v>
          </cell>
          <cell r="G53">
            <v>0</v>
          </cell>
          <cell r="P53">
            <v>669276.25</v>
          </cell>
          <cell r="Q53">
            <v>50287.5</v>
          </cell>
          <cell r="R53">
            <v>338172.5</v>
          </cell>
          <cell r="S53">
            <v>280816.25</v>
          </cell>
          <cell r="T53">
            <v>0</v>
          </cell>
        </row>
        <row r="54">
          <cell r="A54" t="str">
            <v>EnBW MR Weitergabe a</v>
          </cell>
          <cell r="B54" t="str">
            <v>ZE0002K134</v>
          </cell>
          <cell r="C54">
            <v>952.5</v>
          </cell>
          <cell r="D54">
            <v>7.5</v>
          </cell>
          <cell r="E54">
            <v>573.75</v>
          </cell>
          <cell r="F54">
            <v>371.25</v>
          </cell>
          <cell r="G54">
            <v>0</v>
          </cell>
          <cell r="P54">
            <v>177240</v>
          </cell>
          <cell r="Q54">
            <v>2250</v>
          </cell>
          <cell r="R54">
            <v>118447.5</v>
          </cell>
          <cell r="S54">
            <v>56542.5</v>
          </cell>
          <cell r="T54">
            <v>0</v>
          </cell>
        </row>
        <row r="55">
          <cell r="A55" t="str">
            <v>Vattenfall MR Weiter</v>
          </cell>
          <cell r="B55" t="str">
            <v>ZE0002K144</v>
          </cell>
          <cell r="C55">
            <v>90</v>
          </cell>
          <cell r="D55">
            <v>60</v>
          </cell>
          <cell r="E55">
            <v>30</v>
          </cell>
          <cell r="G55">
            <v>0</v>
          </cell>
          <cell r="P55">
            <v>13800</v>
          </cell>
          <cell r="Q55">
            <v>7800</v>
          </cell>
          <cell r="R55">
            <v>6000</v>
          </cell>
          <cell r="T55">
            <v>0</v>
          </cell>
        </row>
        <row r="56">
          <cell r="A56" t="str">
            <v>Weitergabe Erlöse Pr</v>
          </cell>
          <cell r="B56" t="str">
            <v>ZE0002A6B4</v>
          </cell>
          <cell r="C56">
            <v>1.0020000000000001E-3</v>
          </cell>
          <cell r="D56">
            <v>1.0009999999999999E-3</v>
          </cell>
          <cell r="E56">
            <v>9.9999999999999995E-7</v>
          </cell>
          <cell r="F56">
            <v>9.9999999999999995E-7</v>
          </cell>
          <cell r="G56">
            <v>-9.9999999999999995E-7</v>
          </cell>
          <cell r="P56">
            <v>1453209</v>
          </cell>
          <cell r="Q56">
            <v>538250</v>
          </cell>
          <cell r="R56">
            <v>914959</v>
          </cell>
          <cell r="S56">
            <v>1053300</v>
          </cell>
          <cell r="T56">
            <v>-1053300</v>
          </cell>
        </row>
        <row r="57">
          <cell r="A57" t="str">
            <v>Weitergabe Erlöse Pr</v>
          </cell>
          <cell r="B57" t="str">
            <v>ZE0002A6B41</v>
          </cell>
          <cell r="C57">
            <v>1.0020000000000001E-3</v>
          </cell>
          <cell r="D57">
            <v>1.0009999999999999E-3</v>
          </cell>
          <cell r="E57">
            <v>9.9999999999999995E-7</v>
          </cell>
          <cell r="F57">
            <v>9.9999999999999995E-7</v>
          </cell>
          <cell r="G57">
            <v>-9.9999999999999995E-7</v>
          </cell>
          <cell r="P57">
            <v>1453209</v>
          </cell>
          <cell r="Q57">
            <v>538250</v>
          </cell>
          <cell r="R57">
            <v>914959</v>
          </cell>
          <cell r="S57">
            <v>1053300</v>
          </cell>
          <cell r="T57">
            <v>-1053300</v>
          </cell>
        </row>
        <row r="58">
          <cell r="A58" t="str">
            <v>Sonstiges</v>
          </cell>
          <cell r="B58" t="str">
            <v>ZE0002A7</v>
          </cell>
          <cell r="C58">
            <v>1.0020000000000001E-3</v>
          </cell>
          <cell r="D58">
            <v>1.0009999999999999E-3</v>
          </cell>
          <cell r="E58">
            <v>0</v>
          </cell>
          <cell r="F58">
            <v>9.9999999999999995E-7</v>
          </cell>
          <cell r="G58">
            <v>0</v>
          </cell>
          <cell r="P58">
            <v>-7330393.3099999996</v>
          </cell>
          <cell r="Q58">
            <v>-2296525.2200000002</v>
          </cell>
          <cell r="R58">
            <v>-2521327.7400000002</v>
          </cell>
          <cell r="S58">
            <v>-2512540.39</v>
          </cell>
          <cell r="T58">
            <v>0.04</v>
          </cell>
        </row>
        <row r="59">
          <cell r="A59" t="str">
            <v>Sonstige Systemdiens</v>
          </cell>
          <cell r="B59" t="str">
            <v>ZE0002A7B</v>
          </cell>
          <cell r="C59">
            <v>1.0020000000000001E-3</v>
          </cell>
          <cell r="D59">
            <v>1.0009999999999999E-3</v>
          </cell>
          <cell r="E59">
            <v>0</v>
          </cell>
          <cell r="F59">
            <v>9.9999999999999995E-7</v>
          </cell>
          <cell r="G59">
            <v>0</v>
          </cell>
          <cell r="P59">
            <v>-7330393.3099999996</v>
          </cell>
          <cell r="Q59">
            <v>-2296525.2200000002</v>
          </cell>
          <cell r="R59">
            <v>-2521327.7400000002</v>
          </cell>
          <cell r="S59">
            <v>-2512540.39</v>
          </cell>
          <cell r="T59">
            <v>0.04</v>
          </cell>
        </row>
        <row r="60">
          <cell r="A60" t="str">
            <v>System-DL RWE Net En</v>
          </cell>
          <cell r="B60" t="str">
            <v>ZE0002K511</v>
          </cell>
          <cell r="P60">
            <v>-312887.84000000003</v>
          </cell>
          <cell r="R60">
            <v>-112122.91</v>
          </cell>
          <cell r="S60">
            <v>-200764.93</v>
          </cell>
        </row>
        <row r="61">
          <cell r="A61" t="str">
            <v>System-DL RWE Net Sc</v>
          </cell>
          <cell r="B61" t="str">
            <v>ZE0002K512</v>
          </cell>
          <cell r="P61">
            <v>-1169499.72</v>
          </cell>
          <cell r="Q61">
            <v>-389833.24</v>
          </cell>
          <cell r="R61">
            <v>-389833.24</v>
          </cell>
          <cell r="S61">
            <v>-389833.24</v>
          </cell>
        </row>
        <row r="62">
          <cell r="A62" t="str">
            <v>System-DL RWE Net Bl</v>
          </cell>
          <cell r="B62" t="str">
            <v>ZE0002K513</v>
          </cell>
          <cell r="P62">
            <v>-6058113.6600000001</v>
          </cell>
          <cell r="Q62">
            <v>-2019371.22</v>
          </cell>
          <cell r="R62">
            <v>-2019371.22</v>
          </cell>
          <cell r="S62">
            <v>-2019371.22</v>
          </cell>
        </row>
        <row r="63">
          <cell r="A63" t="str">
            <v>WeitergEngpass/Redis</v>
          </cell>
          <cell r="B63" t="str">
            <v>ZE0002K515</v>
          </cell>
          <cell r="C63">
            <v>1.0009999999999999E-3</v>
          </cell>
          <cell r="D63">
            <v>1E-3</v>
          </cell>
          <cell r="E63">
            <v>0</v>
          </cell>
          <cell r="F63">
            <v>9.9999999999999995E-7</v>
          </cell>
          <cell r="G63">
            <v>0</v>
          </cell>
          <cell r="P63">
            <v>167900.91</v>
          </cell>
          <cell r="Q63">
            <v>70472.240000000005</v>
          </cell>
          <cell r="R63">
            <v>-0.37</v>
          </cell>
          <cell r="S63">
            <v>97429</v>
          </cell>
          <cell r="T63">
            <v>0.04</v>
          </cell>
        </row>
        <row r="64">
          <cell r="A64" t="str">
            <v>Weiterg Engp/Redispa</v>
          </cell>
          <cell r="B64" t="str">
            <v>ZE0002K516</v>
          </cell>
          <cell r="C64">
            <v>9.9999999999999995E-7</v>
          </cell>
          <cell r="D64">
            <v>9.9999999999999995E-7</v>
          </cell>
          <cell r="P64">
            <v>42207</v>
          </cell>
          <cell r="Q64">
            <v>42207</v>
          </cell>
        </row>
        <row r="65">
          <cell r="A65" t="str">
            <v>Absatzseite ab 01.01</v>
          </cell>
          <cell r="B65" t="str">
            <v>ZE0001</v>
          </cell>
          <cell r="C65">
            <v>-48456313.958255999</v>
          </cell>
          <cell r="D65">
            <v>-15990823.606365001</v>
          </cell>
          <cell r="E65">
            <v>-15565828.345324</v>
          </cell>
          <cell r="F65">
            <v>-15671956.614872999</v>
          </cell>
          <cell r="G65">
            <v>-1227705.391694</v>
          </cell>
          <cell r="P65">
            <v>-2574341879.52</v>
          </cell>
          <cell r="Q65">
            <v>-854747326.28999996</v>
          </cell>
          <cell r="R65">
            <v>-829447207.80999994</v>
          </cell>
          <cell r="S65">
            <v>-841208513.78999996</v>
          </cell>
          <cell r="T65">
            <v>-48938831.630000003</v>
          </cell>
        </row>
        <row r="66">
          <cell r="A66" t="str">
            <v>Stromabsatz Strommar</v>
          </cell>
          <cell r="B66" t="str">
            <v>ZE0001A</v>
          </cell>
          <cell r="C66">
            <v>-44968001.472480997</v>
          </cell>
          <cell r="D66">
            <v>-14638273.019615</v>
          </cell>
          <cell r="E66">
            <v>-14307292.504140001</v>
          </cell>
          <cell r="F66">
            <v>-14801459.376034999</v>
          </cell>
          <cell r="G66">
            <v>-1220976.5726910001</v>
          </cell>
          <cell r="P66">
            <v>-2561350004.1399999</v>
          </cell>
          <cell r="Q66">
            <v>-846498129.77999997</v>
          </cell>
          <cell r="R66">
            <v>-822123224.11000001</v>
          </cell>
          <cell r="S66">
            <v>-846406279.67999995</v>
          </cell>
          <cell r="T66">
            <v>-46322370.57</v>
          </cell>
        </row>
        <row r="67">
          <cell r="A67" t="str">
            <v>Direktabsatz</v>
          </cell>
          <cell r="B67" t="str">
            <v>ZE0001A5</v>
          </cell>
          <cell r="C67">
            <v>-265817.20446600002</v>
          </cell>
          <cell r="D67">
            <v>-37198.089617999998</v>
          </cell>
          <cell r="E67">
            <v>-30495.586119</v>
          </cell>
          <cell r="F67">
            <v>-34971.022025999999</v>
          </cell>
          <cell r="G67">
            <v>-163152.50670299999</v>
          </cell>
          <cell r="P67">
            <v>-11753972.689999999</v>
          </cell>
          <cell r="Q67">
            <v>-1503576.18</v>
          </cell>
          <cell r="R67">
            <v>-1198585.3400000001</v>
          </cell>
          <cell r="S67">
            <v>-1513564.73</v>
          </cell>
          <cell r="T67">
            <v>-7538246.4400000004</v>
          </cell>
        </row>
        <row r="68">
          <cell r="A68" t="str">
            <v>Reserveleistung</v>
          </cell>
          <cell r="B68" t="str">
            <v>ZE0001A5A</v>
          </cell>
          <cell r="C68">
            <v>-3.0000000000000001E-6</v>
          </cell>
          <cell r="D68">
            <v>-9.9999999999999995E-7</v>
          </cell>
          <cell r="E68">
            <v>-9.9999999999999995E-7</v>
          </cell>
          <cell r="F68">
            <v>-9.9999999999999995E-7</v>
          </cell>
          <cell r="G68">
            <v>0</v>
          </cell>
          <cell r="P68">
            <v>-187500</v>
          </cell>
          <cell r="Q68">
            <v>-59250</v>
          </cell>
          <cell r="R68">
            <v>-65750</v>
          </cell>
          <cell r="S68">
            <v>-62500</v>
          </cell>
          <cell r="T68">
            <v>0</v>
          </cell>
        </row>
        <row r="69">
          <cell r="A69" t="str">
            <v>Reserveleistung Huck</v>
          </cell>
          <cell r="B69" t="str">
            <v>ZE0001A5A3</v>
          </cell>
          <cell r="C69">
            <v>-3.0000000000000001E-6</v>
          </cell>
          <cell r="D69">
            <v>-9.9999999999999995E-7</v>
          </cell>
          <cell r="E69">
            <v>-9.9999999999999995E-7</v>
          </cell>
          <cell r="F69">
            <v>-9.9999999999999995E-7</v>
          </cell>
          <cell r="G69">
            <v>0</v>
          </cell>
          <cell r="P69">
            <v>-187500</v>
          </cell>
          <cell r="Q69">
            <v>-59250</v>
          </cell>
          <cell r="R69">
            <v>-65750</v>
          </cell>
          <cell r="S69">
            <v>-62500</v>
          </cell>
          <cell r="T69">
            <v>0</v>
          </cell>
        </row>
        <row r="70">
          <cell r="A70" t="str">
            <v>Reserve Leistung Huc</v>
          </cell>
          <cell r="B70" t="str">
            <v>ZE0001K23161</v>
          </cell>
          <cell r="C70">
            <v>-3.0000000000000001E-6</v>
          </cell>
          <cell r="D70">
            <v>-9.9999999999999995E-7</v>
          </cell>
          <cell r="E70">
            <v>-9.9999999999999995E-7</v>
          </cell>
          <cell r="F70">
            <v>-9.9999999999999995E-7</v>
          </cell>
          <cell r="G70">
            <v>0</v>
          </cell>
          <cell r="P70">
            <v>-187500</v>
          </cell>
          <cell r="Q70">
            <v>-59250</v>
          </cell>
          <cell r="R70">
            <v>-65750</v>
          </cell>
          <cell r="S70">
            <v>-62500</v>
          </cell>
          <cell r="T70">
            <v>0</v>
          </cell>
        </row>
        <row r="71">
          <cell r="A71" t="str">
            <v>Endkunden</v>
          </cell>
          <cell r="B71" t="str">
            <v>ZE0001A5B</v>
          </cell>
          <cell r="C71">
            <v>-101897.57146200001</v>
          </cell>
          <cell r="D71">
            <v>-34899.734617000002</v>
          </cell>
          <cell r="E71">
            <v>-30676.308118000001</v>
          </cell>
          <cell r="F71">
            <v>-31920.022024999998</v>
          </cell>
          <cell r="G71">
            <v>-4401.5067019999997</v>
          </cell>
          <cell r="P71">
            <v>-4134151.53</v>
          </cell>
          <cell r="Q71">
            <v>-1289327.51</v>
          </cell>
          <cell r="R71">
            <v>-1148256.53</v>
          </cell>
          <cell r="S71">
            <v>-1247474.8500000001</v>
          </cell>
          <cell r="T71">
            <v>-449092.64</v>
          </cell>
        </row>
        <row r="72">
          <cell r="A72" t="str">
            <v>Sonstige Kleinstabne</v>
          </cell>
          <cell r="B72" t="str">
            <v>ZE0001A5B1</v>
          </cell>
          <cell r="C72">
            <v>-832.88401399999998</v>
          </cell>
          <cell r="D72">
            <v>-242.47000199999999</v>
          </cell>
          <cell r="E72">
            <v>-180.57000199999999</v>
          </cell>
          <cell r="F72">
            <v>-409.84400799999997</v>
          </cell>
          <cell r="G72">
            <v>-1.9999999999999999E-6</v>
          </cell>
          <cell r="P72">
            <v>-430600.48</v>
          </cell>
          <cell r="Q72">
            <v>-7113.66</v>
          </cell>
          <cell r="R72">
            <v>-5303.7</v>
          </cell>
          <cell r="S72">
            <v>-23820.65</v>
          </cell>
          <cell r="T72">
            <v>-394362.47</v>
          </cell>
        </row>
        <row r="73">
          <cell r="A73" t="str">
            <v>Übrige Kleinstabnehm</v>
          </cell>
          <cell r="B73" t="str">
            <v>ZE0001K23432</v>
          </cell>
          <cell r="C73">
            <v>-832.88401399999998</v>
          </cell>
          <cell r="D73">
            <v>-242.47000199999999</v>
          </cell>
          <cell r="E73">
            <v>-180.57000199999999</v>
          </cell>
          <cell r="F73">
            <v>-409.84400799999997</v>
          </cell>
          <cell r="G73">
            <v>-1.9999999999999999E-6</v>
          </cell>
          <cell r="P73">
            <v>-430600.48</v>
          </cell>
          <cell r="Q73">
            <v>-7113.66</v>
          </cell>
          <cell r="R73">
            <v>-5303.7</v>
          </cell>
          <cell r="S73">
            <v>-23820.65</v>
          </cell>
          <cell r="T73">
            <v>-394362.47</v>
          </cell>
        </row>
        <row r="74">
          <cell r="A74" t="str">
            <v>MVA Weisweiler</v>
          </cell>
          <cell r="B74" t="str">
            <v>ZE0001K2337</v>
          </cell>
          <cell r="C74">
            <v>-16003.115</v>
          </cell>
          <cell r="D74">
            <v>-3910.7069999999999</v>
          </cell>
          <cell r="E74">
            <v>-4091.875</v>
          </cell>
          <cell r="F74">
            <v>-3627.3229999999999</v>
          </cell>
          <cell r="G74">
            <v>-4373.21</v>
          </cell>
          <cell r="P74">
            <v>-182464.57</v>
          </cell>
          <cell r="Q74">
            <v>-28375.18</v>
          </cell>
          <cell r="R74">
            <v>-51481.79</v>
          </cell>
          <cell r="S74">
            <v>-50695.37</v>
          </cell>
          <cell r="T74">
            <v>-51912.23</v>
          </cell>
        </row>
        <row r="75">
          <cell r="A75" t="str">
            <v>Knauf</v>
          </cell>
          <cell r="B75" t="str">
            <v>ZE0001K2338</v>
          </cell>
          <cell r="C75">
            <v>-1978.5930040000001</v>
          </cell>
          <cell r="D75">
            <v>-550</v>
          </cell>
          <cell r="E75">
            <v>-592.88900100000001</v>
          </cell>
          <cell r="F75">
            <v>-835.70400299999994</v>
          </cell>
          <cell r="P75">
            <v>-87758.53</v>
          </cell>
          <cell r="Q75">
            <v>-20519.78</v>
          </cell>
          <cell r="R75">
            <v>-22466.94</v>
          </cell>
          <cell r="S75">
            <v>-44771.81</v>
          </cell>
        </row>
        <row r="76">
          <cell r="A76" t="str">
            <v>Wingas (Solution)</v>
          </cell>
          <cell r="B76" t="str">
            <v>ZE0001K2335</v>
          </cell>
          <cell r="C76">
            <v>-2708.8100119999999</v>
          </cell>
          <cell r="D76">
            <v>491.18999600000001</v>
          </cell>
          <cell r="E76">
            <v>-1600.000004</v>
          </cell>
          <cell r="F76">
            <v>-1600.000004</v>
          </cell>
          <cell r="P76">
            <v>-232083.42</v>
          </cell>
          <cell r="Q76">
            <v>-33744.06</v>
          </cell>
          <cell r="R76">
            <v>-99169.68</v>
          </cell>
          <cell r="S76">
            <v>-99169.68</v>
          </cell>
        </row>
        <row r="77">
          <cell r="A77" t="str">
            <v>Rheinpapier (Solutio</v>
          </cell>
          <cell r="B77" t="str">
            <v>ZE0001K2334</v>
          </cell>
          <cell r="C77">
            <v>-77925.862005000003</v>
          </cell>
          <cell r="D77">
            <v>-29923.120002</v>
          </cell>
          <cell r="E77">
            <v>-23439.900001999998</v>
          </cell>
          <cell r="F77">
            <v>-24562.842001000001</v>
          </cell>
          <cell r="P77">
            <v>-3033913.19</v>
          </cell>
          <cell r="Q77">
            <v>-1163176.96</v>
          </cell>
          <cell r="R77">
            <v>-932961.02</v>
          </cell>
          <cell r="S77">
            <v>-937775.21</v>
          </cell>
        </row>
        <row r="78">
          <cell r="A78" t="str">
            <v>Plus</v>
          </cell>
          <cell r="B78" t="str">
            <v>ZE0001K2336</v>
          </cell>
          <cell r="C78">
            <v>-58.556399999999996</v>
          </cell>
          <cell r="D78">
            <v>-14.3956</v>
          </cell>
          <cell r="E78">
            <v>-15.864100000000001</v>
          </cell>
          <cell r="F78">
            <v>0</v>
          </cell>
          <cell r="G78">
            <v>-28.296700000000001</v>
          </cell>
          <cell r="P78">
            <v>-5500.46</v>
          </cell>
          <cell r="Q78">
            <v>-1218.1199999999999</v>
          </cell>
          <cell r="R78">
            <v>-1464.4</v>
          </cell>
          <cell r="S78">
            <v>0</v>
          </cell>
          <cell r="T78">
            <v>-2817.94</v>
          </cell>
        </row>
        <row r="79">
          <cell r="A79" t="str">
            <v>Kleinstabnehmer RB</v>
          </cell>
          <cell r="B79" t="str">
            <v>ZE0001K2339</v>
          </cell>
          <cell r="C79">
            <v>-158.10301200000001</v>
          </cell>
          <cell r="D79">
            <v>-57.601004000000003</v>
          </cell>
          <cell r="E79">
            <v>-57.601004000000003</v>
          </cell>
          <cell r="F79">
            <v>-42.901004</v>
          </cell>
          <cell r="P79">
            <v>-20890.490000000002</v>
          </cell>
          <cell r="Q79">
            <v>-5606.1</v>
          </cell>
          <cell r="R79">
            <v>-5602.93</v>
          </cell>
          <cell r="S79">
            <v>-9681.4599999999991</v>
          </cell>
        </row>
        <row r="80">
          <cell r="A80" t="str">
            <v>E.ON Phasenschieber</v>
          </cell>
          <cell r="B80" t="str">
            <v>ZE0001K2331</v>
          </cell>
          <cell r="C80">
            <v>-157.51599999999999</v>
          </cell>
          <cell r="D80">
            <v>-57.847999999999999</v>
          </cell>
          <cell r="E80">
            <v>-61.582000000000001</v>
          </cell>
          <cell r="F80">
            <v>-38.085999999999999</v>
          </cell>
          <cell r="P80">
            <v>-5723.74</v>
          </cell>
          <cell r="Q80">
            <v>-2102.0500000000002</v>
          </cell>
          <cell r="R80">
            <v>-2237.7399999999998</v>
          </cell>
          <cell r="S80">
            <v>-1383.95</v>
          </cell>
        </row>
        <row r="81">
          <cell r="A81" t="str">
            <v>TIWAG Phasenschieber</v>
          </cell>
          <cell r="B81" t="str">
            <v>ZE0001K2332</v>
          </cell>
          <cell r="C81">
            <v>-52.505000000000003</v>
          </cell>
          <cell r="D81">
            <v>-19.283000000000001</v>
          </cell>
          <cell r="E81">
            <v>-20.527000000000001</v>
          </cell>
          <cell r="F81">
            <v>-12.695</v>
          </cell>
          <cell r="P81">
            <v>-4082.79</v>
          </cell>
          <cell r="Q81">
            <v>-1499.45</v>
          </cell>
          <cell r="R81">
            <v>-1596.18</v>
          </cell>
          <cell r="S81">
            <v>-987.16</v>
          </cell>
        </row>
        <row r="82">
          <cell r="A82" t="str">
            <v>RE (RB Engineering u</v>
          </cell>
          <cell r="B82" t="str">
            <v>ZE0001K2345</v>
          </cell>
          <cell r="C82">
            <v>-990.00000299999999</v>
          </cell>
          <cell r="D82">
            <v>-300.000001</v>
          </cell>
          <cell r="E82">
            <v>-300.000001</v>
          </cell>
          <cell r="F82">
            <v>-390.000001</v>
          </cell>
          <cell r="P82">
            <v>-59743.199999999997</v>
          </cell>
          <cell r="Q82">
            <v>-11763</v>
          </cell>
          <cell r="R82">
            <v>-11763</v>
          </cell>
          <cell r="S82">
            <v>-36217.199999999997</v>
          </cell>
        </row>
        <row r="83">
          <cell r="A83" t="str">
            <v>RBS (Rheinische Baus</v>
          </cell>
          <cell r="B83" t="str">
            <v>ZE0001K2346</v>
          </cell>
          <cell r="C83">
            <v>-868.427009</v>
          </cell>
          <cell r="D83">
            <v>-295.50000299999999</v>
          </cell>
          <cell r="E83">
            <v>-295.50000299999999</v>
          </cell>
          <cell r="F83">
            <v>-277.42700300000001</v>
          </cell>
          <cell r="P83">
            <v>-61581.84</v>
          </cell>
          <cell r="Q83">
            <v>-13100.95</v>
          </cell>
          <cell r="R83">
            <v>-13100.95</v>
          </cell>
          <cell r="S83">
            <v>-35379.94</v>
          </cell>
        </row>
        <row r="84">
          <cell r="A84" t="str">
            <v>RSB Logistik über Ke</v>
          </cell>
          <cell r="B84" t="str">
            <v>ZE0001K2347</v>
          </cell>
          <cell r="C84">
            <v>-163.20000300000001</v>
          </cell>
          <cell r="D84">
            <v>-20.000001000000001</v>
          </cell>
          <cell r="E84">
            <v>-20.000001000000001</v>
          </cell>
          <cell r="F84">
            <v>-123.200001</v>
          </cell>
          <cell r="P84">
            <v>-9808.82</v>
          </cell>
          <cell r="Q84">
            <v>-1108.2</v>
          </cell>
          <cell r="R84">
            <v>-1108.2</v>
          </cell>
          <cell r="S84">
            <v>-7592.42</v>
          </cell>
        </row>
        <row r="85">
          <cell r="A85" t="str">
            <v>Spotverkäufe an Drit</v>
          </cell>
          <cell r="B85" t="str">
            <v>ZE0001A5C</v>
          </cell>
          <cell r="C85">
            <v>-159621.00000100001</v>
          </cell>
          <cell r="D85">
            <v>-1515</v>
          </cell>
          <cell r="E85">
            <v>1290</v>
          </cell>
          <cell r="F85">
            <v>-645</v>
          </cell>
          <cell r="G85">
            <v>-158751.00000100001</v>
          </cell>
          <cell r="P85">
            <v>-7159728.7999999998</v>
          </cell>
          <cell r="Q85">
            <v>-102660</v>
          </cell>
          <cell r="R85">
            <v>86880</v>
          </cell>
          <cell r="S85">
            <v>-54795</v>
          </cell>
          <cell r="T85">
            <v>-7089153.7999999998</v>
          </cell>
        </row>
        <row r="86">
          <cell r="A86" t="str">
            <v>Verrechnungen Power</v>
          </cell>
          <cell r="B86" t="str">
            <v>ZE0001A5C1</v>
          </cell>
          <cell r="C86">
            <v>-156606</v>
          </cell>
          <cell r="D86">
            <v>135</v>
          </cell>
          <cell r="E86">
            <v>1650</v>
          </cell>
          <cell r="F86">
            <v>360</v>
          </cell>
          <cell r="G86">
            <v>-158751</v>
          </cell>
          <cell r="P86">
            <v>-6932553.7999999998</v>
          </cell>
          <cell r="Q86">
            <v>10620</v>
          </cell>
          <cell r="R86">
            <v>113280</v>
          </cell>
          <cell r="S86">
            <v>26400</v>
          </cell>
          <cell r="T86">
            <v>-7082853.7999999998</v>
          </cell>
        </row>
        <row r="87">
          <cell r="A87" t="str">
            <v>Weitergabe Spot Ruhr</v>
          </cell>
          <cell r="B87" t="str">
            <v>ZE0001K23211</v>
          </cell>
          <cell r="C87">
            <v>-156606</v>
          </cell>
          <cell r="D87">
            <v>135</v>
          </cell>
          <cell r="E87">
            <v>1650</v>
          </cell>
          <cell r="F87">
            <v>360</v>
          </cell>
          <cell r="G87">
            <v>-158751</v>
          </cell>
          <cell r="P87">
            <v>-6932553.7999999998</v>
          </cell>
          <cell r="Q87">
            <v>10620</v>
          </cell>
          <cell r="R87">
            <v>113280</v>
          </cell>
          <cell r="S87">
            <v>26400</v>
          </cell>
          <cell r="T87">
            <v>-7082853.7999999998</v>
          </cell>
        </row>
        <row r="88">
          <cell r="A88" t="str">
            <v>Spotverkäufe Ruhrene</v>
          </cell>
          <cell r="B88" t="str">
            <v>ZE0001K2321</v>
          </cell>
          <cell r="C88">
            <v>-3015.0000009999999</v>
          </cell>
          <cell r="D88">
            <v>-1650</v>
          </cell>
          <cell r="E88">
            <v>-360</v>
          </cell>
          <cell r="F88">
            <v>-1005</v>
          </cell>
          <cell r="G88">
            <v>-9.9999999999999995E-7</v>
          </cell>
          <cell r="P88">
            <v>-227175</v>
          </cell>
          <cell r="Q88">
            <v>-113280</v>
          </cell>
          <cell r="R88">
            <v>-26400</v>
          </cell>
          <cell r="S88">
            <v>-81195</v>
          </cell>
          <cell r="T88">
            <v>-6300</v>
          </cell>
        </row>
        <row r="89">
          <cell r="A89" t="str">
            <v>Bereichsinterner Dir</v>
          </cell>
          <cell r="B89" t="str">
            <v>ZE0001A5D</v>
          </cell>
          <cell r="C89">
            <v>-4298.6329999999998</v>
          </cell>
          <cell r="D89">
            <v>-783.35500000000002</v>
          </cell>
          <cell r="E89">
            <v>-1109.278</v>
          </cell>
          <cell r="F89">
            <v>-2406</v>
          </cell>
          <cell r="P89">
            <v>-272592.36</v>
          </cell>
          <cell r="Q89">
            <v>-52338.67</v>
          </cell>
          <cell r="R89">
            <v>-71458.81</v>
          </cell>
          <cell r="S89">
            <v>-148794.88</v>
          </cell>
        </row>
        <row r="90">
          <cell r="A90" t="str">
            <v>Anfahrstrom</v>
          </cell>
          <cell r="B90" t="str">
            <v>ZE0001A5D1</v>
          </cell>
          <cell r="C90">
            <v>-4298.6329999999998</v>
          </cell>
          <cell r="D90">
            <v>-783.35500000000002</v>
          </cell>
          <cell r="E90">
            <v>-1109.278</v>
          </cell>
          <cell r="F90">
            <v>-2406</v>
          </cell>
          <cell r="P90">
            <v>-272592.36</v>
          </cell>
          <cell r="Q90">
            <v>-52338.67</v>
          </cell>
          <cell r="R90">
            <v>-71458.81</v>
          </cell>
          <cell r="S90">
            <v>-148794.88</v>
          </cell>
        </row>
        <row r="91">
          <cell r="A91" t="str">
            <v>Anfahrstrom GWB</v>
          </cell>
          <cell r="B91" t="str">
            <v>ZE0001K61</v>
          </cell>
          <cell r="C91">
            <v>-3257.18</v>
          </cell>
          <cell r="D91">
            <v>-420.38</v>
          </cell>
          <cell r="E91">
            <v>-768</v>
          </cell>
          <cell r="F91">
            <v>-2068.8000000000002</v>
          </cell>
          <cell r="P91">
            <v>-194127.93</v>
          </cell>
          <cell r="Q91">
            <v>-25054.65</v>
          </cell>
          <cell r="R91">
            <v>-45772.800000000003</v>
          </cell>
          <cell r="S91">
            <v>-123300.48</v>
          </cell>
        </row>
        <row r="92">
          <cell r="A92" t="str">
            <v>Anfahrstrom KWL</v>
          </cell>
          <cell r="B92" t="str">
            <v>ZE0001K62</v>
          </cell>
          <cell r="C92">
            <v>-200.72</v>
          </cell>
          <cell r="D92">
            <v>-71.103999999999999</v>
          </cell>
          <cell r="E92">
            <v>-64.063999999999993</v>
          </cell>
          <cell r="F92">
            <v>-65.552000000000007</v>
          </cell>
          <cell r="P92">
            <v>-20104.919999999998</v>
          </cell>
          <cell r="Q92">
            <v>-7120.46</v>
          </cell>
          <cell r="R92">
            <v>-6417.99</v>
          </cell>
          <cell r="S92">
            <v>-6566.47</v>
          </cell>
        </row>
        <row r="93">
          <cell r="A93" t="str">
            <v>Anfahrstrom KLE</v>
          </cell>
          <cell r="B93" t="str">
            <v>ZE0001K63</v>
          </cell>
          <cell r="C93">
            <v>-840.73299999999995</v>
          </cell>
          <cell r="D93">
            <v>-291.87099999999998</v>
          </cell>
          <cell r="E93">
            <v>-277.214</v>
          </cell>
          <cell r="F93">
            <v>-271.64800000000002</v>
          </cell>
          <cell r="P93">
            <v>-58359.51</v>
          </cell>
          <cell r="Q93">
            <v>-20163.560000000001</v>
          </cell>
          <cell r="R93">
            <v>-19268.02</v>
          </cell>
          <cell r="S93">
            <v>-18927.93</v>
          </cell>
        </row>
        <row r="94">
          <cell r="A94" t="str">
            <v>Sonstiges</v>
          </cell>
          <cell r="B94" t="str">
            <v>ZE0001A7</v>
          </cell>
          <cell r="C94">
            <v>758177.55495999998</v>
          </cell>
          <cell r="D94">
            <v>306878.39400500001</v>
          </cell>
          <cell r="E94">
            <v>185997.34197000001</v>
          </cell>
          <cell r="F94">
            <v>-49033.313009999998</v>
          </cell>
          <cell r="G94">
            <v>314335.131995</v>
          </cell>
          <cell r="P94">
            <v>15488858.199999999</v>
          </cell>
          <cell r="Q94">
            <v>10488214.289999999</v>
          </cell>
          <cell r="R94">
            <v>-1690239.17</v>
          </cell>
          <cell r="S94">
            <v>-2328700.5</v>
          </cell>
          <cell r="T94">
            <v>9019583.5800000001</v>
          </cell>
        </row>
        <row r="95">
          <cell r="A95" t="str">
            <v>Zuschläge KWK und De</v>
          </cell>
          <cell r="B95" t="str">
            <v>ZE0001A7A</v>
          </cell>
          <cell r="C95">
            <v>-9411.9970360000007</v>
          </cell>
          <cell r="D95">
            <v>1.0059999999999999E-3</v>
          </cell>
          <cell r="E95">
            <v>9.7000000000000005E-4</v>
          </cell>
          <cell r="F95">
            <v>9.9299999999999996E-4</v>
          </cell>
          <cell r="G95">
            <v>-9412.0000049999999</v>
          </cell>
          <cell r="P95">
            <v>-12501378.57</v>
          </cell>
          <cell r="Q95">
            <v>-2589696.7799999998</v>
          </cell>
          <cell r="R95">
            <v>-9337158.4900000002</v>
          </cell>
          <cell r="S95">
            <v>-1042121.43</v>
          </cell>
          <cell r="T95">
            <v>467598.13</v>
          </cell>
        </row>
        <row r="96">
          <cell r="A96" t="str">
            <v>Zuschläge KWK</v>
          </cell>
          <cell r="B96" t="str">
            <v>ZE0001A7A1</v>
          </cell>
          <cell r="C96">
            <v>-9411.9970360000007</v>
          </cell>
          <cell r="D96">
            <v>1.0059999999999999E-3</v>
          </cell>
          <cell r="E96">
            <v>9.7000000000000005E-4</v>
          </cell>
          <cell r="F96">
            <v>9.9299999999999996E-4</v>
          </cell>
          <cell r="G96">
            <v>-9412.0000049999999</v>
          </cell>
          <cell r="P96">
            <v>-2296340.36</v>
          </cell>
          <cell r="Q96">
            <v>1357992.1</v>
          </cell>
          <cell r="R96">
            <v>-11059846.279999999</v>
          </cell>
          <cell r="S96">
            <v>5594393.7400000002</v>
          </cell>
          <cell r="T96">
            <v>1811120.08</v>
          </cell>
        </row>
        <row r="97">
          <cell r="A97" t="str">
            <v>RWE DSO KWK Zuschläg</v>
          </cell>
          <cell r="B97" t="str">
            <v>ZE0001A7A12</v>
          </cell>
          <cell r="C97">
            <v>9.9999999999999995E-7</v>
          </cell>
          <cell r="D97">
            <v>9.9999999999999995E-7</v>
          </cell>
          <cell r="E97">
            <v>-3.0000000000000001E-6</v>
          </cell>
          <cell r="F97">
            <v>9.9999999999999995E-7</v>
          </cell>
          <cell r="G97">
            <v>1.9999999999999999E-6</v>
          </cell>
          <cell r="P97">
            <v>1230871.1599999999</v>
          </cell>
          <cell r="Q97">
            <v>1203985.5</v>
          </cell>
          <cell r="R97">
            <v>-8143288.7999999998</v>
          </cell>
          <cell r="S97">
            <v>5875867.7599999998</v>
          </cell>
          <cell r="T97">
            <v>2294306.7000000002</v>
          </cell>
        </row>
        <row r="98">
          <cell r="A98" t="str">
            <v>RWE-Net KWK Zuschläg</v>
          </cell>
          <cell r="B98" t="str">
            <v>ZE0001K31126</v>
          </cell>
          <cell r="C98">
            <v>-9.9999999999999995E-7</v>
          </cell>
          <cell r="D98">
            <v>9.9999999999999995E-7</v>
          </cell>
          <cell r="E98">
            <v>-3.0000000000000001E-6</v>
          </cell>
          <cell r="F98">
            <v>-9.9999999999999995E-7</v>
          </cell>
          <cell r="G98">
            <v>1.9999999999999999E-6</v>
          </cell>
          <cell r="P98">
            <v>-4644996.5999999996</v>
          </cell>
          <cell r="Q98">
            <v>1203985.5</v>
          </cell>
          <cell r="R98">
            <v>-8143288.7999999998</v>
          </cell>
          <cell r="S98">
            <v>0</v>
          </cell>
          <cell r="T98">
            <v>2294306.7000000002</v>
          </cell>
        </row>
        <row r="99">
          <cell r="A99" t="str">
            <v>Weitergabe KWK Zusch</v>
          </cell>
          <cell r="B99" t="str">
            <v>ZE0001K31127</v>
          </cell>
          <cell r="C99">
            <v>1.9999999999999999E-6</v>
          </cell>
          <cell r="F99">
            <v>1.9999999999999999E-6</v>
          </cell>
          <cell r="P99">
            <v>5875867.7599999998</v>
          </cell>
          <cell r="S99">
            <v>5875867.7599999998</v>
          </cell>
        </row>
        <row r="100">
          <cell r="A100" t="str">
            <v>KWK Stromlieferungen</v>
          </cell>
          <cell r="B100" t="str">
            <v>ZE0001A7A1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RWE-Net KWK Meng Ver</v>
          </cell>
          <cell r="B101" t="str">
            <v>ZE0001K3121</v>
          </cell>
          <cell r="C101">
            <v>-855973.27</v>
          </cell>
          <cell r="D101">
            <v>-490478</v>
          </cell>
          <cell r="E101">
            <v>-42475.608999999997</v>
          </cell>
          <cell r="F101">
            <v>-545507.06200000003</v>
          </cell>
          <cell r="G101">
            <v>222487.40100000001</v>
          </cell>
          <cell r="P101">
            <v>-13212492.289999999</v>
          </cell>
          <cell r="Q101">
            <v>-7210026.5999999996</v>
          </cell>
          <cell r="R101">
            <v>-903764.26</v>
          </cell>
          <cell r="S101">
            <v>-8415190.1199999992</v>
          </cell>
          <cell r="T101">
            <v>3316488.69</v>
          </cell>
        </row>
        <row r="102">
          <cell r="A102" t="str">
            <v>RWE-Net KWK Meng Rüc</v>
          </cell>
          <cell r="B102" t="str">
            <v>ZE0001K3122</v>
          </cell>
          <cell r="C102">
            <v>855973.27</v>
          </cell>
          <cell r="D102">
            <v>490478</v>
          </cell>
          <cell r="E102">
            <v>42475.608999999997</v>
          </cell>
          <cell r="F102">
            <v>545507.06200000003</v>
          </cell>
          <cell r="G102">
            <v>-222487.40100000001</v>
          </cell>
          <cell r="P102">
            <v>13212492.289999999</v>
          </cell>
          <cell r="Q102">
            <v>7210026.5999999996</v>
          </cell>
          <cell r="R102">
            <v>903764.26</v>
          </cell>
          <cell r="S102">
            <v>8415190.1199999992</v>
          </cell>
          <cell r="T102">
            <v>-3316488.69</v>
          </cell>
        </row>
        <row r="103">
          <cell r="A103" t="str">
            <v>RWE-Net KWK Zuschläg</v>
          </cell>
          <cell r="B103" t="str">
            <v>ZE0001K3117</v>
          </cell>
          <cell r="C103">
            <v>-6.9999999999999999E-6</v>
          </cell>
          <cell r="D103">
            <v>9.9999999999999995E-7</v>
          </cell>
          <cell r="E103">
            <v>-3.9999999999999998E-6</v>
          </cell>
          <cell r="F103">
            <v>-3.0000000000000001E-6</v>
          </cell>
          <cell r="G103">
            <v>-9.9999999999999995E-7</v>
          </cell>
          <cell r="P103">
            <v>-551594.76</v>
          </cell>
          <cell r="Q103">
            <v>132479.20000000001</v>
          </cell>
          <cell r="R103">
            <v>-384088.06</v>
          </cell>
          <cell r="S103">
            <v>-265753.02</v>
          </cell>
          <cell r="T103">
            <v>-34232.879999999997</v>
          </cell>
        </row>
        <row r="104">
          <cell r="A104" t="str">
            <v>RWE-Net KWK Zuschläg</v>
          </cell>
          <cell r="B104" t="str">
            <v>ZE0001K3118</v>
          </cell>
          <cell r="C104">
            <v>-3847.0000070000001</v>
          </cell>
          <cell r="D104">
            <v>9.9999999999999995E-7</v>
          </cell>
          <cell r="E104">
            <v>-3.0000000000000001E-6</v>
          </cell>
          <cell r="F104">
            <v>-3.9999999999999998E-6</v>
          </cell>
          <cell r="G104">
            <v>-3847.0000009999999</v>
          </cell>
          <cell r="P104">
            <v>-816908.6</v>
          </cell>
          <cell r="Q104">
            <v>119076.3</v>
          </cell>
          <cell r="R104">
            <v>-413489.1</v>
          </cell>
          <cell r="S104">
            <v>-383079.4</v>
          </cell>
          <cell r="T104">
            <v>-139416.4</v>
          </cell>
        </row>
        <row r="105">
          <cell r="A105" t="str">
            <v>RWE Net KWK Zuschläg</v>
          </cell>
          <cell r="B105" t="str">
            <v>ZE0001K31113</v>
          </cell>
          <cell r="C105">
            <v>-3.9999999999999998E-6</v>
          </cell>
          <cell r="D105">
            <v>9.9999999999999995E-7</v>
          </cell>
          <cell r="E105">
            <v>-3.9999999999999998E-6</v>
          </cell>
          <cell r="F105">
            <v>0</v>
          </cell>
          <cell r="G105">
            <v>-9.9999999999999995E-7</v>
          </cell>
          <cell r="P105">
            <v>-525938.86</v>
          </cell>
          <cell r="Q105">
            <v>-102680.4</v>
          </cell>
          <cell r="R105">
            <v>-448435.12</v>
          </cell>
          <cell r="S105">
            <v>15389.6</v>
          </cell>
          <cell r="T105">
            <v>9787.06</v>
          </cell>
        </row>
        <row r="106">
          <cell r="A106" t="str">
            <v>RWE Net KWK Zuschläg</v>
          </cell>
          <cell r="B106" t="str">
            <v>ZE0001K31131</v>
          </cell>
          <cell r="C106">
            <v>0</v>
          </cell>
          <cell r="D106">
            <v>9.9999999999999995E-7</v>
          </cell>
          <cell r="E106">
            <v>-9.9999999999999995E-7</v>
          </cell>
          <cell r="P106">
            <v>0</v>
          </cell>
          <cell r="Q106">
            <v>15937.1</v>
          </cell>
          <cell r="R106">
            <v>-15937.1</v>
          </cell>
        </row>
        <row r="107">
          <cell r="A107" t="str">
            <v>RWE Net KWK Zuschläg</v>
          </cell>
          <cell r="B107" t="str">
            <v>ZE0001K31114</v>
          </cell>
          <cell r="C107">
            <v>-3.9999999999999998E-6</v>
          </cell>
          <cell r="D107">
            <v>9.9999999999999995E-7</v>
          </cell>
          <cell r="E107">
            <v>-3.0000000000000001E-6</v>
          </cell>
          <cell r="F107">
            <v>-9.9999999999999995E-7</v>
          </cell>
          <cell r="G107">
            <v>-9.9999999999999995E-7</v>
          </cell>
          <cell r="P107">
            <v>-86895.4</v>
          </cell>
          <cell r="Q107">
            <v>246</v>
          </cell>
          <cell r="R107">
            <v>-72151.8</v>
          </cell>
          <cell r="S107">
            <v>0</v>
          </cell>
          <cell r="T107">
            <v>-14989.6</v>
          </cell>
        </row>
        <row r="108">
          <cell r="A108" t="str">
            <v>RWE Net KWK Zuschläg</v>
          </cell>
          <cell r="B108" t="str">
            <v>ZE0001K31115</v>
          </cell>
          <cell r="C108">
            <v>-3.9999999999999998E-6</v>
          </cell>
          <cell r="D108">
            <v>9.9999999999999995E-7</v>
          </cell>
          <cell r="E108">
            <v>-3.0000000000000001E-6</v>
          </cell>
          <cell r="F108">
            <v>-9.9999999999999995E-7</v>
          </cell>
          <cell r="G108">
            <v>-9.9999999999999995E-7</v>
          </cell>
          <cell r="P108">
            <v>-101643.1</v>
          </cell>
          <cell r="Q108">
            <v>25338</v>
          </cell>
          <cell r="R108">
            <v>-107686.5</v>
          </cell>
          <cell r="S108">
            <v>0</v>
          </cell>
          <cell r="T108">
            <v>-19294.599999999999</v>
          </cell>
        </row>
        <row r="109">
          <cell r="A109" t="str">
            <v>RWE-Net KWK Zuschläg</v>
          </cell>
          <cell r="B109" t="str">
            <v>ZE0001K31128</v>
          </cell>
          <cell r="C109">
            <v>2.996E-3</v>
          </cell>
          <cell r="D109">
            <v>1.0009999999999999E-3</v>
          </cell>
          <cell r="E109">
            <v>9.9700000000000006E-4</v>
          </cell>
          <cell r="F109">
            <v>9.990000000000001E-4</v>
          </cell>
          <cell r="G109">
            <v>-9.9999999999999995E-7</v>
          </cell>
          <cell r="P109">
            <v>-853228.1</v>
          </cell>
          <cell r="Q109">
            <v>145072.29999999999</v>
          </cell>
          <cell r="R109">
            <v>-874628.2</v>
          </cell>
          <cell r="S109">
            <v>69200</v>
          </cell>
          <cell r="T109">
            <v>-192872.2</v>
          </cell>
        </row>
        <row r="110">
          <cell r="A110" t="str">
            <v>RWE-Net KWK Zuschläg</v>
          </cell>
          <cell r="B110" t="str">
            <v>ZE0001K31129</v>
          </cell>
          <cell r="C110">
            <v>-3.9999999999999998E-6</v>
          </cell>
          <cell r="D110">
            <v>9.9999999999999995E-7</v>
          </cell>
          <cell r="E110">
            <v>-3.0000000000000001E-6</v>
          </cell>
          <cell r="F110">
            <v>-9.9999999999999995E-7</v>
          </cell>
          <cell r="G110">
            <v>-9.9999999999999995E-7</v>
          </cell>
          <cell r="P110">
            <v>-1060428.1000000001</v>
          </cell>
          <cell r="Q110">
            <v>76272.3</v>
          </cell>
          <cell r="R110">
            <v>-943828.2</v>
          </cell>
          <cell r="S110">
            <v>0</v>
          </cell>
          <cell r="T110">
            <v>-192872.2</v>
          </cell>
        </row>
        <row r="111">
          <cell r="A111" t="str">
            <v>Weitergabe KWK Zusch</v>
          </cell>
          <cell r="B111" t="str">
            <v>ZE0001K31130</v>
          </cell>
          <cell r="C111">
            <v>3.0000000000000001E-3</v>
          </cell>
          <cell r="D111">
            <v>1E-3</v>
          </cell>
          <cell r="E111">
            <v>1E-3</v>
          </cell>
          <cell r="F111">
            <v>1E-3</v>
          </cell>
          <cell r="P111">
            <v>207200</v>
          </cell>
          <cell r="Q111">
            <v>68800</v>
          </cell>
          <cell r="R111">
            <v>69200</v>
          </cell>
          <cell r="S111">
            <v>69200</v>
          </cell>
        </row>
        <row r="112">
          <cell r="A112" t="str">
            <v>RWE Net KWK Zuschläg</v>
          </cell>
          <cell r="B112" t="str">
            <v>ZE0001K31118</v>
          </cell>
          <cell r="C112">
            <v>-3.0000000000000001E-6</v>
          </cell>
          <cell r="D112">
            <v>-9.9999999999999995E-7</v>
          </cell>
          <cell r="E112">
            <v>-3.0000000000000001E-6</v>
          </cell>
          <cell r="F112">
            <v>9.9999999999999995E-7</v>
          </cell>
          <cell r="G112">
            <v>0</v>
          </cell>
          <cell r="P112">
            <v>-151523.70000000001</v>
          </cell>
          <cell r="Q112">
            <v>-18745.2</v>
          </cell>
          <cell r="R112">
            <v>-169666.2</v>
          </cell>
          <cell r="S112">
            <v>81737.600000000006</v>
          </cell>
          <cell r="T112">
            <v>-44849.9</v>
          </cell>
        </row>
        <row r="113">
          <cell r="A113" t="str">
            <v>RWE Net KWK Zuschläg</v>
          </cell>
          <cell r="B113" t="str">
            <v>ZE0001K31119</v>
          </cell>
          <cell r="C113">
            <v>-5565.0000040000004</v>
          </cell>
          <cell r="D113">
            <v>-9.9999999999999995E-7</v>
          </cell>
          <cell r="E113">
            <v>-3.0000000000000001E-6</v>
          </cell>
          <cell r="F113">
            <v>9.9999999999999995E-7</v>
          </cell>
          <cell r="G113">
            <v>-5565.0000010000003</v>
          </cell>
          <cell r="P113">
            <v>-439479</v>
          </cell>
          <cell r="Q113">
            <v>-162716.70000000001</v>
          </cell>
          <cell r="R113">
            <v>-430475.4</v>
          </cell>
          <cell r="S113">
            <v>201031.2</v>
          </cell>
          <cell r="T113">
            <v>-47318.1</v>
          </cell>
        </row>
        <row r="114">
          <cell r="A114" t="str">
            <v>Dezentrale Einspeisu</v>
          </cell>
          <cell r="B114" t="str">
            <v>ZE0001A7A2</v>
          </cell>
          <cell r="P114">
            <v>-10205038.210000001</v>
          </cell>
          <cell r="Q114">
            <v>-3947688.88</v>
          </cell>
          <cell r="R114">
            <v>1722687.79</v>
          </cell>
          <cell r="S114">
            <v>-6636515.1699999999</v>
          </cell>
          <cell r="T114">
            <v>-1343521.95</v>
          </cell>
        </row>
        <row r="115">
          <cell r="A115" t="str">
            <v>Dez. Einspeisung Det</v>
          </cell>
          <cell r="B115" t="str">
            <v>ZE0001K3151</v>
          </cell>
          <cell r="P115">
            <v>-729261.25</v>
          </cell>
          <cell r="S115">
            <v>-729261.25</v>
          </cell>
        </row>
        <row r="116">
          <cell r="A116" t="str">
            <v>Dez. Einspeisung Win</v>
          </cell>
          <cell r="B116" t="str">
            <v>ZE0001K3155</v>
          </cell>
          <cell r="P116">
            <v>-629474.91</v>
          </cell>
          <cell r="S116">
            <v>-629474.91</v>
          </cell>
        </row>
        <row r="117">
          <cell r="A117" t="str">
            <v>Dez. Einspeisung Enk</v>
          </cell>
          <cell r="B117" t="str">
            <v>ZE0001K3156</v>
          </cell>
          <cell r="P117">
            <v>-588525.73</v>
          </cell>
          <cell r="S117">
            <v>-588525.73</v>
          </cell>
        </row>
        <row r="118">
          <cell r="A118" t="str">
            <v>Dez. Einspeisung Tri</v>
          </cell>
          <cell r="B118" t="str">
            <v>ZE0001K31510</v>
          </cell>
          <cell r="P118">
            <v>-512212.74</v>
          </cell>
          <cell r="S118">
            <v>-512212.74</v>
          </cell>
        </row>
        <row r="119">
          <cell r="A119" t="str">
            <v>Dez. Einspeisung Ser</v>
          </cell>
          <cell r="B119" t="str">
            <v>ZE0001K31511</v>
          </cell>
          <cell r="P119">
            <v>-305529.36</v>
          </cell>
          <cell r="S119">
            <v>-305529.36</v>
          </cell>
        </row>
        <row r="120">
          <cell r="A120" t="str">
            <v>Dez. Einspeisung Zel</v>
          </cell>
          <cell r="B120" t="str">
            <v>ZE0001K31512</v>
          </cell>
          <cell r="P120">
            <v>-444454.73</v>
          </cell>
          <cell r="S120">
            <v>-444454.73</v>
          </cell>
        </row>
        <row r="121">
          <cell r="A121" t="str">
            <v>Dez. Einspeisung KW</v>
          </cell>
          <cell r="B121" t="str">
            <v>ZE0001K31514</v>
          </cell>
          <cell r="P121">
            <v>-12813.93</v>
          </cell>
          <cell r="Q121">
            <v>-18430.939999999999</v>
          </cell>
          <cell r="R121">
            <v>31633.38</v>
          </cell>
          <cell r="S121">
            <v>-11696.65</v>
          </cell>
          <cell r="T121">
            <v>-14319.72</v>
          </cell>
        </row>
        <row r="122">
          <cell r="A122" t="str">
            <v>Dez. Einspeisung KW</v>
          </cell>
          <cell r="B122" t="str">
            <v>ZE0001K31515</v>
          </cell>
          <cell r="P122">
            <v>33223.410000000003</v>
          </cell>
          <cell r="Q122">
            <v>-27125.69</v>
          </cell>
          <cell r="R122">
            <v>87668.38</v>
          </cell>
          <cell r="S122">
            <v>-11433.31</v>
          </cell>
          <cell r="T122">
            <v>-15885.97</v>
          </cell>
        </row>
        <row r="123">
          <cell r="A123" t="str">
            <v>Dez. Einspeisung Ger</v>
          </cell>
          <cell r="B123" t="str">
            <v>ZE0001K31516</v>
          </cell>
          <cell r="P123">
            <v>147123.69</v>
          </cell>
          <cell r="Q123">
            <v>-83118.45</v>
          </cell>
          <cell r="R123">
            <v>315793.8</v>
          </cell>
          <cell r="S123">
            <v>-30807.14</v>
          </cell>
          <cell r="T123">
            <v>-54744.52</v>
          </cell>
        </row>
        <row r="124">
          <cell r="A124" t="str">
            <v>Dez. Einspeisung Ger</v>
          </cell>
          <cell r="B124" t="str">
            <v>ZE0001K31517</v>
          </cell>
          <cell r="P124">
            <v>147123.70000000001</v>
          </cell>
          <cell r="Q124">
            <v>-83118.44</v>
          </cell>
          <cell r="R124">
            <v>315793.8</v>
          </cell>
          <cell r="S124">
            <v>-30807.14</v>
          </cell>
          <cell r="T124">
            <v>-54744.52</v>
          </cell>
        </row>
        <row r="125">
          <cell r="A125" t="str">
            <v>Dez. Einspeisung Ger</v>
          </cell>
          <cell r="B125" t="str">
            <v>ZE0001K31518</v>
          </cell>
          <cell r="P125">
            <v>147123.74</v>
          </cell>
          <cell r="Q125">
            <v>-83118.44</v>
          </cell>
          <cell r="R125">
            <v>315793.82</v>
          </cell>
          <cell r="S125">
            <v>-30807.13</v>
          </cell>
          <cell r="T125">
            <v>-54744.51</v>
          </cell>
        </row>
        <row r="126">
          <cell r="A126" t="str">
            <v>Dez. Einspeisung Ger</v>
          </cell>
          <cell r="B126" t="str">
            <v>ZE0001K31519</v>
          </cell>
          <cell r="P126">
            <v>147123.69</v>
          </cell>
          <cell r="Q126">
            <v>-83118.45</v>
          </cell>
          <cell r="R126">
            <v>315793.8</v>
          </cell>
          <cell r="S126">
            <v>-30807.14</v>
          </cell>
          <cell r="T126">
            <v>-54744.52</v>
          </cell>
        </row>
        <row r="127">
          <cell r="A127" t="str">
            <v>Dez. Einspeisung Ems</v>
          </cell>
          <cell r="B127" t="str">
            <v>ZE0001K31520</v>
          </cell>
          <cell r="P127">
            <v>210181.48</v>
          </cell>
          <cell r="Q127">
            <v>-35992.51</v>
          </cell>
          <cell r="R127">
            <v>350626.44</v>
          </cell>
          <cell r="S127">
            <v>-34359.449999999997</v>
          </cell>
          <cell r="T127">
            <v>-70093</v>
          </cell>
        </row>
        <row r="128">
          <cell r="A128" t="str">
            <v>Dez. Einspeisung Ems</v>
          </cell>
          <cell r="B128" t="str">
            <v>ZE0001K31521</v>
          </cell>
          <cell r="P128">
            <v>210181.5</v>
          </cell>
          <cell r="Q128">
            <v>-35992.51</v>
          </cell>
          <cell r="R128">
            <v>350626.46</v>
          </cell>
          <cell r="S128">
            <v>-34359.449999999997</v>
          </cell>
          <cell r="T128">
            <v>-70093</v>
          </cell>
        </row>
        <row r="129">
          <cell r="A129" t="str">
            <v>Dez. Einspeisung Wes</v>
          </cell>
          <cell r="B129" t="str">
            <v>ZE0001K31522</v>
          </cell>
          <cell r="P129">
            <v>519686.41</v>
          </cell>
          <cell r="Q129">
            <v>-384201.34</v>
          </cell>
          <cell r="R129">
            <v>1292443.52</v>
          </cell>
          <cell r="S129">
            <v>-144343.15</v>
          </cell>
          <cell r="T129">
            <v>-244212.62</v>
          </cell>
        </row>
        <row r="130">
          <cell r="A130" t="str">
            <v>Dez. Einspeisung Wes</v>
          </cell>
          <cell r="B130" t="str">
            <v>ZE0001K31523</v>
          </cell>
          <cell r="P130">
            <v>519686.42</v>
          </cell>
          <cell r="Q130">
            <v>-384201.33</v>
          </cell>
          <cell r="R130">
            <v>1292443.52</v>
          </cell>
          <cell r="S130">
            <v>-144343.15</v>
          </cell>
          <cell r="T130">
            <v>-244212.62</v>
          </cell>
        </row>
        <row r="131">
          <cell r="A131" t="str">
            <v>Dez. Einspeisung Kar</v>
          </cell>
          <cell r="B131" t="str">
            <v>ZE0001K31524</v>
          </cell>
          <cell r="P131">
            <v>-154044.79</v>
          </cell>
          <cell r="Q131">
            <v>-36820.660000000003</v>
          </cell>
          <cell r="R131">
            <v>-42519.98</v>
          </cell>
          <cell r="S131">
            <v>-34118.080000000002</v>
          </cell>
          <cell r="T131">
            <v>-40586.07</v>
          </cell>
        </row>
        <row r="132">
          <cell r="A132" t="str">
            <v>Dez Einspeisung, kei</v>
          </cell>
          <cell r="B132" t="str">
            <v>ZE0001K31525</v>
          </cell>
          <cell r="P132">
            <v>-482119.61</v>
          </cell>
          <cell r="Q132">
            <v>-153588.88</v>
          </cell>
          <cell r="R132">
            <v>-162969.54999999999</v>
          </cell>
          <cell r="S132">
            <v>-161509.70000000001</v>
          </cell>
          <cell r="T132">
            <v>-4051.48</v>
          </cell>
        </row>
        <row r="133">
          <cell r="A133" t="str">
            <v>Dez Einspeisung Dorm</v>
          </cell>
          <cell r="B133" t="str">
            <v>ZE0001K31526</v>
          </cell>
          <cell r="P133">
            <v>-3634963.02</v>
          </cell>
          <cell r="Q133">
            <v>-1223017.42</v>
          </cell>
          <cell r="R133">
            <v>-1255228.6599999999</v>
          </cell>
          <cell r="S133">
            <v>-1148370.3400000001</v>
          </cell>
          <cell r="T133">
            <v>-8346.6</v>
          </cell>
        </row>
        <row r="134">
          <cell r="A134" t="str">
            <v>Dez Einspeisung AVU</v>
          </cell>
          <cell r="B134" t="str">
            <v>ZE0001K31527</v>
          </cell>
          <cell r="P134">
            <v>-25052.43</v>
          </cell>
          <cell r="R134">
            <v>-15394.52</v>
          </cell>
          <cell r="T134">
            <v>-9657.91</v>
          </cell>
        </row>
        <row r="135">
          <cell r="A135" t="str">
            <v>Dez Einspeisung Frim</v>
          </cell>
          <cell r="B135" t="str">
            <v>ZE0001K31528</v>
          </cell>
          <cell r="P135">
            <v>-120529.9</v>
          </cell>
          <cell r="Q135">
            <v>-38397.22</v>
          </cell>
          <cell r="R135">
            <v>-40742.39</v>
          </cell>
          <cell r="S135">
            <v>-40377.42</v>
          </cell>
          <cell r="T135">
            <v>-1012.87</v>
          </cell>
        </row>
        <row r="136">
          <cell r="A136" t="str">
            <v>Dez Einspeisung Frim</v>
          </cell>
          <cell r="B136" t="str">
            <v>ZE0001K31529</v>
          </cell>
          <cell r="P136">
            <v>-120529.9</v>
          </cell>
          <cell r="Q136">
            <v>-38397.22</v>
          </cell>
          <cell r="R136">
            <v>-40742.39</v>
          </cell>
          <cell r="S136">
            <v>-40377.42</v>
          </cell>
          <cell r="T136">
            <v>-1012.87</v>
          </cell>
        </row>
        <row r="137">
          <cell r="A137" t="str">
            <v>Dez Einspeisung Frim</v>
          </cell>
          <cell r="B137" t="str">
            <v>ZE0001K31530</v>
          </cell>
          <cell r="P137">
            <v>-120529.89</v>
          </cell>
          <cell r="Q137">
            <v>-38397.22</v>
          </cell>
          <cell r="R137">
            <v>-40742.379999999997</v>
          </cell>
          <cell r="S137">
            <v>-40377.42</v>
          </cell>
          <cell r="T137">
            <v>-1012.87</v>
          </cell>
        </row>
        <row r="138">
          <cell r="A138" t="str">
            <v>Dez Einspeisung Frim</v>
          </cell>
          <cell r="B138" t="str">
            <v>ZE0001K31531</v>
          </cell>
          <cell r="P138">
            <v>-120529.9</v>
          </cell>
          <cell r="Q138">
            <v>-38397.22</v>
          </cell>
          <cell r="R138">
            <v>-40742.39</v>
          </cell>
          <cell r="S138">
            <v>-40377.42</v>
          </cell>
          <cell r="T138">
            <v>-1012.87</v>
          </cell>
        </row>
        <row r="139">
          <cell r="A139" t="str">
            <v>Dez Einspeisung Weis</v>
          </cell>
          <cell r="B139" t="str">
            <v>ZE0001K31532</v>
          </cell>
          <cell r="P139">
            <v>-2287801.02</v>
          </cell>
          <cell r="Q139">
            <v>-704248.76</v>
          </cell>
          <cell r="R139">
            <v>-779643.08</v>
          </cell>
          <cell r="S139">
            <v>-871718.5</v>
          </cell>
          <cell r="T139">
            <v>67809.320000000007</v>
          </cell>
        </row>
        <row r="140">
          <cell r="A140" t="str">
            <v>Dez Einspeisung Gold</v>
          </cell>
          <cell r="B140" t="str">
            <v>ZE0001K315234</v>
          </cell>
          <cell r="P140">
            <v>-840020.45</v>
          </cell>
          <cell r="Q140">
            <v>-152400.74</v>
          </cell>
          <cell r="R140">
            <v>-222291.5</v>
          </cell>
          <cell r="S140">
            <v>-263888.65999999997</v>
          </cell>
          <cell r="T140">
            <v>-201439.55</v>
          </cell>
        </row>
        <row r="141">
          <cell r="A141" t="str">
            <v>Dez Einspeisung Berr</v>
          </cell>
          <cell r="B141" t="str">
            <v>ZE0001K315235</v>
          </cell>
          <cell r="P141">
            <v>-457685.82</v>
          </cell>
          <cell r="Q141">
            <v>-120486.5</v>
          </cell>
          <cell r="R141">
            <v>-124222.45</v>
          </cell>
          <cell r="S141">
            <v>-96387.1</v>
          </cell>
          <cell r="T141">
            <v>-116589.77</v>
          </cell>
        </row>
        <row r="142">
          <cell r="A142" t="str">
            <v>Dez Einspeisung Frec</v>
          </cell>
          <cell r="B142" t="str">
            <v>ZE0001K315236</v>
          </cell>
          <cell r="P142">
            <v>-628787.6</v>
          </cell>
          <cell r="Q142">
            <v>-170948.1</v>
          </cell>
          <cell r="R142">
            <v>-166349.57999999999</v>
          </cell>
          <cell r="S142">
            <v>-150256.95999999999</v>
          </cell>
          <cell r="T142">
            <v>-141232.95999999999</v>
          </cell>
        </row>
        <row r="143">
          <cell r="A143" t="str">
            <v>Dez Einspeisung Fort</v>
          </cell>
          <cell r="B143" t="str">
            <v>ZE0001K315237</v>
          </cell>
          <cell r="P143">
            <v>-71625.27</v>
          </cell>
          <cell r="Q143">
            <v>-14170.84</v>
          </cell>
          <cell r="R143">
            <v>-14340.26</v>
          </cell>
          <cell r="S143">
            <v>-35533.72</v>
          </cell>
          <cell r="T143">
            <v>-7580.45</v>
          </cell>
        </row>
        <row r="144">
          <cell r="A144" t="str">
            <v>Erlöse Bilanzkreisab</v>
          </cell>
          <cell r="B144" t="str">
            <v>ZE0001A7D</v>
          </cell>
          <cell r="C144">
            <v>841889.55200000003</v>
          </cell>
          <cell r="D144">
            <v>306878.39299999998</v>
          </cell>
          <cell r="E144">
            <v>185997.34099999999</v>
          </cell>
          <cell r="F144">
            <v>-49033.313999999998</v>
          </cell>
          <cell r="G144">
            <v>398047.13199999998</v>
          </cell>
          <cell r="P144">
            <v>33508761.780000001</v>
          </cell>
          <cell r="Q144">
            <v>13157009.01</v>
          </cell>
          <cell r="R144">
            <v>7646919.3200000003</v>
          </cell>
          <cell r="S144">
            <v>-193702</v>
          </cell>
          <cell r="T144">
            <v>12898535.449999999</v>
          </cell>
        </row>
        <row r="145">
          <cell r="A145" t="str">
            <v>Erlöse Bilanzkreisab</v>
          </cell>
          <cell r="B145" t="str">
            <v>ZE0001K152</v>
          </cell>
          <cell r="C145">
            <v>-134657.74900000001</v>
          </cell>
          <cell r="D145">
            <v>0</v>
          </cell>
          <cell r="F145">
            <v>-134657.74900000001</v>
          </cell>
          <cell r="P145">
            <v>-3509285.41</v>
          </cell>
          <cell r="Q145">
            <v>0</v>
          </cell>
          <cell r="S145">
            <v>-3509285.41</v>
          </cell>
        </row>
        <row r="146">
          <cell r="A146" t="str">
            <v>Weitergabe Erlöse BK</v>
          </cell>
          <cell r="B146" t="str">
            <v>ZE0001K153</v>
          </cell>
          <cell r="C146">
            <v>976547.30099999998</v>
          </cell>
          <cell r="D146">
            <v>306878.39299999998</v>
          </cell>
          <cell r="E146">
            <v>185997.34099999999</v>
          </cell>
          <cell r="F146">
            <v>85624.434999999998</v>
          </cell>
          <cell r="G146">
            <v>398047.13199999998</v>
          </cell>
          <cell r="P146">
            <v>37018047.189999998</v>
          </cell>
          <cell r="Q146">
            <v>13157009.01</v>
          </cell>
          <cell r="R146">
            <v>7646919.3200000003</v>
          </cell>
          <cell r="S146">
            <v>3315583.41</v>
          </cell>
          <cell r="T146">
            <v>12898535.449999999</v>
          </cell>
        </row>
        <row r="147">
          <cell r="A147" t="str">
            <v>Regenerative Förderu</v>
          </cell>
          <cell r="B147" t="str">
            <v>ZE0001A7H</v>
          </cell>
          <cell r="C147">
            <v>-74300.000004000001</v>
          </cell>
          <cell r="D147">
            <v>-9.9999999999999995E-7</v>
          </cell>
          <cell r="E147">
            <v>0</v>
          </cell>
          <cell r="F147">
            <v>-3.0000000000000001E-6</v>
          </cell>
          <cell r="G147">
            <v>-74300</v>
          </cell>
          <cell r="P147">
            <v>-5518525.0099999998</v>
          </cell>
          <cell r="Q147">
            <v>-79097.94</v>
          </cell>
          <cell r="R147">
            <v>0</v>
          </cell>
          <cell r="S147">
            <v>-1092877.07</v>
          </cell>
          <cell r="T147">
            <v>-4346550</v>
          </cell>
        </row>
        <row r="148">
          <cell r="A148" t="str">
            <v>Levy Excluded Certif</v>
          </cell>
          <cell r="B148" t="str">
            <v>ZE0001A7H1</v>
          </cell>
          <cell r="C148">
            <v>-74300</v>
          </cell>
          <cell r="D148">
            <v>0</v>
          </cell>
          <cell r="E148">
            <v>0</v>
          </cell>
          <cell r="F148">
            <v>0</v>
          </cell>
          <cell r="G148">
            <v>-74300</v>
          </cell>
          <cell r="P148">
            <v>-4346550</v>
          </cell>
          <cell r="Q148">
            <v>0</v>
          </cell>
          <cell r="R148">
            <v>0</v>
          </cell>
          <cell r="S148">
            <v>0</v>
          </cell>
          <cell r="T148">
            <v>-4346550</v>
          </cell>
        </row>
        <row r="149">
          <cell r="A149" t="str">
            <v>LECs Mengen (Verkauf</v>
          </cell>
          <cell r="B149" t="str">
            <v>ZE0001A7H11</v>
          </cell>
          <cell r="C149">
            <v>-109150</v>
          </cell>
          <cell r="D149">
            <v>0</v>
          </cell>
          <cell r="E149">
            <v>-72000</v>
          </cell>
          <cell r="F149">
            <v>-37150</v>
          </cell>
          <cell r="G149">
            <v>0</v>
          </cell>
          <cell r="P149">
            <v>-6385275</v>
          </cell>
          <cell r="Q149">
            <v>0</v>
          </cell>
          <cell r="R149">
            <v>-4212000</v>
          </cell>
          <cell r="S149">
            <v>-2173275</v>
          </cell>
          <cell r="T149">
            <v>0</v>
          </cell>
        </row>
        <row r="150">
          <cell r="A150" t="str">
            <v>LECs Mengen (Rückkau</v>
          </cell>
          <cell r="B150" t="str">
            <v>ZE0001A7H12</v>
          </cell>
          <cell r="C150">
            <v>34850</v>
          </cell>
          <cell r="D150">
            <v>0</v>
          </cell>
          <cell r="E150">
            <v>72000</v>
          </cell>
          <cell r="F150">
            <v>37150</v>
          </cell>
          <cell r="G150">
            <v>-74300</v>
          </cell>
          <cell r="P150">
            <v>2038725</v>
          </cell>
          <cell r="Q150">
            <v>0</v>
          </cell>
          <cell r="R150">
            <v>4212000</v>
          </cell>
          <cell r="S150">
            <v>2173275</v>
          </cell>
          <cell r="T150">
            <v>-4346550</v>
          </cell>
        </row>
        <row r="151">
          <cell r="A151" t="str">
            <v>Sonstige Regenerativ</v>
          </cell>
          <cell r="B151" t="str">
            <v>ZE0001A7H2</v>
          </cell>
          <cell r="C151">
            <v>-3.9999999999999998E-6</v>
          </cell>
          <cell r="D151">
            <v>-9.9999999999999995E-7</v>
          </cell>
          <cell r="F151">
            <v>-3.0000000000000001E-6</v>
          </cell>
          <cell r="P151">
            <v>-1171975.01</v>
          </cell>
          <cell r="Q151">
            <v>-79097.94</v>
          </cell>
          <cell r="S151">
            <v>-1092877.07</v>
          </cell>
        </row>
        <row r="152">
          <cell r="A152" t="str">
            <v>Vertriebsprod. / lan</v>
          </cell>
          <cell r="B152" t="str">
            <v>ZE0001A1N</v>
          </cell>
          <cell r="C152">
            <v>-2447412.798</v>
          </cell>
          <cell r="D152">
            <v>-850565</v>
          </cell>
          <cell r="E152">
            <v>-660049.46</v>
          </cell>
          <cell r="F152">
            <v>-777292.34</v>
          </cell>
          <cell r="G152">
            <v>-159505.99799999999</v>
          </cell>
          <cell r="P152">
            <v>-113212083.73</v>
          </cell>
          <cell r="Q152">
            <v>-38986555.969999999</v>
          </cell>
          <cell r="R152">
            <v>-32215265.289999999</v>
          </cell>
          <cell r="S152">
            <v>-33478457.559999999</v>
          </cell>
          <cell r="T152">
            <v>-8531804.9100000001</v>
          </cell>
        </row>
        <row r="153">
          <cell r="A153" t="str">
            <v>Netting Vertriebspro</v>
          </cell>
          <cell r="B153" t="str">
            <v>ZE0001A1Z</v>
          </cell>
          <cell r="C153">
            <v>349176</v>
          </cell>
          <cell r="D153">
            <v>0</v>
          </cell>
          <cell r="E153">
            <v>349176</v>
          </cell>
          <cell r="F153">
            <v>159506</v>
          </cell>
          <cell r="G153">
            <v>-159506</v>
          </cell>
          <cell r="P153">
            <v>15643084.800000001</v>
          </cell>
          <cell r="Q153">
            <v>0</v>
          </cell>
          <cell r="R153">
            <v>15643084.800000001</v>
          </cell>
          <cell r="S153">
            <v>7145868.7999999998</v>
          </cell>
          <cell r="T153">
            <v>-7145868.7999999998</v>
          </cell>
        </row>
        <row r="154">
          <cell r="A154" t="str">
            <v>Netting Long Term Il</v>
          </cell>
          <cell r="B154" t="str">
            <v>ZE0001K90001</v>
          </cell>
          <cell r="C154">
            <v>0</v>
          </cell>
          <cell r="D154">
            <v>0</v>
          </cell>
          <cell r="P154">
            <v>0</v>
          </cell>
          <cell r="Q154">
            <v>0</v>
          </cell>
        </row>
        <row r="155">
          <cell r="A155" t="str">
            <v>Netting Long Term CC</v>
          </cell>
          <cell r="B155" t="str">
            <v>ZE0001K90002</v>
          </cell>
          <cell r="C155">
            <v>349176</v>
          </cell>
          <cell r="E155">
            <v>349176</v>
          </cell>
          <cell r="F155">
            <v>159506</v>
          </cell>
          <cell r="G155">
            <v>-159506</v>
          </cell>
          <cell r="P155">
            <v>15643084.800000001</v>
          </cell>
          <cell r="R155">
            <v>15643084.800000001</v>
          </cell>
          <cell r="S155">
            <v>7145868.7999999998</v>
          </cell>
          <cell r="T155">
            <v>-7145868.7999999998</v>
          </cell>
        </row>
        <row r="156">
          <cell r="A156" t="str">
            <v>Vertriebsprod. / lan</v>
          </cell>
          <cell r="B156" t="str">
            <v>ZE0001A1</v>
          </cell>
          <cell r="C156">
            <v>-2796588.798</v>
          </cell>
          <cell r="D156">
            <v>-850565</v>
          </cell>
          <cell r="E156">
            <v>-1009225.46</v>
          </cell>
          <cell r="F156">
            <v>-936798.34</v>
          </cell>
          <cell r="G156">
            <v>2E-3</v>
          </cell>
          <cell r="P156">
            <v>-128855168.53</v>
          </cell>
          <cell r="Q156">
            <v>-38986555.969999999</v>
          </cell>
          <cell r="R156">
            <v>-47858350.090000004</v>
          </cell>
          <cell r="S156">
            <v>-40624326.359999999</v>
          </cell>
          <cell r="T156">
            <v>-1385936.11</v>
          </cell>
        </row>
        <row r="157">
          <cell r="A157" t="str">
            <v>Virtual Power Plant</v>
          </cell>
          <cell r="B157" t="str">
            <v>ZE0001A1A</v>
          </cell>
          <cell r="P157">
            <v>-5551757.7999999998</v>
          </cell>
          <cell r="Q157">
            <v>-2771888.9</v>
          </cell>
          <cell r="R157">
            <v>-1391264.45</v>
          </cell>
          <cell r="T157">
            <v>-1388604.45</v>
          </cell>
        </row>
        <row r="158">
          <cell r="A158" t="str">
            <v>VPPA LP</v>
          </cell>
          <cell r="B158" t="str">
            <v>ZE0001A1A1</v>
          </cell>
          <cell r="P158">
            <v>-5551757.7999999998</v>
          </cell>
          <cell r="Q158">
            <v>-2771888.9</v>
          </cell>
          <cell r="R158">
            <v>-1391264.45</v>
          </cell>
          <cell r="T158">
            <v>-1388604.45</v>
          </cell>
        </row>
        <row r="159">
          <cell r="A159" t="str">
            <v>Sonderverträge / Ver</v>
          </cell>
          <cell r="B159" t="str">
            <v>ZE0001A1B</v>
          </cell>
          <cell r="C159">
            <v>-2796588.798</v>
          </cell>
          <cell r="D159">
            <v>-850565</v>
          </cell>
          <cell r="E159">
            <v>-1009225.46</v>
          </cell>
          <cell r="F159">
            <v>-936798.34</v>
          </cell>
          <cell r="G159">
            <v>2E-3</v>
          </cell>
          <cell r="P159">
            <v>-123303410.73</v>
          </cell>
          <cell r="Q159">
            <v>-36214667.07</v>
          </cell>
          <cell r="R159">
            <v>-46467085.640000001</v>
          </cell>
          <cell r="S159">
            <v>-40624326.359999999</v>
          </cell>
          <cell r="T159">
            <v>2668.34</v>
          </cell>
        </row>
        <row r="160">
          <cell r="A160" t="str">
            <v>Long Term Illiquid</v>
          </cell>
          <cell r="B160" t="str">
            <v>ZE0001K11113</v>
          </cell>
          <cell r="C160">
            <v>-2495568.1979999999</v>
          </cell>
          <cell r="D160">
            <v>-850565</v>
          </cell>
          <cell r="E160">
            <v>-795675.86</v>
          </cell>
          <cell r="F160">
            <v>-849327.34</v>
          </cell>
          <cell r="G160">
            <v>2E-3</v>
          </cell>
          <cell r="P160">
            <v>-106715534.52</v>
          </cell>
          <cell r="Q160">
            <v>-36214667.07</v>
          </cell>
          <cell r="R160">
            <v>-34178409.079999998</v>
          </cell>
          <cell r="S160">
            <v>-36325126.710000001</v>
          </cell>
          <cell r="T160">
            <v>2668.34</v>
          </cell>
        </row>
        <row r="161">
          <cell r="A161" t="str">
            <v>Übrige Verträge (noc</v>
          </cell>
          <cell r="B161" t="str">
            <v>ZE0001A1B1</v>
          </cell>
          <cell r="C161">
            <v>-301020.59999999998</v>
          </cell>
          <cell r="E161">
            <v>-213549.6</v>
          </cell>
          <cell r="F161">
            <v>-87471</v>
          </cell>
          <cell r="G161">
            <v>0</v>
          </cell>
          <cell r="P161">
            <v>-16587876.210000001</v>
          </cell>
          <cell r="R161">
            <v>-12288676.560000001</v>
          </cell>
          <cell r="S161">
            <v>-4299199.6500000004</v>
          </cell>
          <cell r="T161">
            <v>0</v>
          </cell>
        </row>
        <row r="162">
          <cell r="A162" t="str">
            <v>Lieferverpflichtunge</v>
          </cell>
          <cell r="B162" t="str">
            <v>ZE0001A2N</v>
          </cell>
          <cell r="C162">
            <v>-43665173.251001</v>
          </cell>
          <cell r="D162">
            <v>-14803280.192996001</v>
          </cell>
          <cell r="E162">
            <v>-13932062.264</v>
          </cell>
          <cell r="F162">
            <v>-14308987.930005001</v>
          </cell>
          <cell r="G162">
            <v>-620842.86399999994</v>
          </cell>
          <cell r="P162">
            <v>-2447346533.2800002</v>
          </cell>
          <cell r="Q162">
            <v>-826835198.28999996</v>
          </cell>
          <cell r="R162">
            <v>-789960530.87</v>
          </cell>
          <cell r="S162">
            <v>-801939668.92999995</v>
          </cell>
          <cell r="T162">
            <v>-28611135.190000001</v>
          </cell>
        </row>
        <row r="163">
          <cell r="A163" t="str">
            <v>Netting Lieferverpfl</v>
          </cell>
          <cell r="B163" t="str">
            <v>ZE0001A2Z</v>
          </cell>
          <cell r="C163">
            <v>-60459.999999</v>
          </cell>
          <cell r="D163">
            <v>37200.000003000001</v>
          </cell>
          <cell r="E163">
            <v>34800.000002000001</v>
          </cell>
          <cell r="F163">
            <v>132459.999996</v>
          </cell>
          <cell r="G163">
            <v>-264920</v>
          </cell>
          <cell r="P163">
            <v>5629.09</v>
          </cell>
          <cell r="Q163">
            <v>4161836.54</v>
          </cell>
          <cell r="R163">
            <v>2912056.8</v>
          </cell>
          <cell r="S163">
            <v>6500407.4500000002</v>
          </cell>
          <cell r="T163">
            <v>-13568671.699999999</v>
          </cell>
        </row>
        <row r="164">
          <cell r="A164" t="str">
            <v>bezahlte Optionspräm</v>
          </cell>
          <cell r="B164" t="str">
            <v>ZE0001K90016</v>
          </cell>
          <cell r="C164">
            <v>0</v>
          </cell>
          <cell r="D164">
            <v>1.9999999999999999E-6</v>
          </cell>
          <cell r="E164">
            <v>1.9999999999999999E-6</v>
          </cell>
          <cell r="F164">
            <v>-3.9999999999999998E-6</v>
          </cell>
          <cell r="G164">
            <v>0</v>
          </cell>
          <cell r="P164">
            <v>3835694.3</v>
          </cell>
          <cell r="Q164">
            <v>2065077.5</v>
          </cell>
          <cell r="R164">
            <v>1770616.8</v>
          </cell>
          <cell r="S164">
            <v>-567856.80000000005</v>
          </cell>
          <cell r="T164">
            <v>567856.80000000005</v>
          </cell>
        </row>
        <row r="165">
          <cell r="A165" t="str">
            <v>Netting Long Term Re</v>
          </cell>
          <cell r="B165" t="str">
            <v>ZE0001K90015</v>
          </cell>
          <cell r="C165">
            <v>-95459.999999000007</v>
          </cell>
          <cell r="D165">
            <v>9.9999999999999995E-7</v>
          </cell>
          <cell r="F165">
            <v>95460</v>
          </cell>
          <cell r="G165">
            <v>-190920</v>
          </cell>
          <cell r="P165">
            <v>-4978065.21</v>
          </cell>
          <cell r="Q165">
            <v>876599.04</v>
          </cell>
          <cell r="S165">
            <v>5854664.25</v>
          </cell>
          <cell r="T165">
            <v>-11709328.5</v>
          </cell>
        </row>
        <row r="166">
          <cell r="A166" t="str">
            <v>Netting Long Term Re</v>
          </cell>
          <cell r="B166" t="str">
            <v>ZE0001K90004</v>
          </cell>
          <cell r="C166">
            <v>0</v>
          </cell>
          <cell r="D166">
            <v>0</v>
          </cell>
          <cell r="E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Netting Long Term Re</v>
          </cell>
          <cell r="B167" t="str">
            <v>ZE0001K90038</v>
          </cell>
          <cell r="C167">
            <v>0</v>
          </cell>
          <cell r="D167">
            <v>0</v>
          </cell>
          <cell r="E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Netting Long Term Ad</v>
          </cell>
          <cell r="B168" t="str">
            <v>ZE0001K900032</v>
          </cell>
          <cell r="C168">
            <v>35000</v>
          </cell>
          <cell r="D168">
            <v>37200</v>
          </cell>
          <cell r="E168">
            <v>34800</v>
          </cell>
          <cell r="F168">
            <v>37000</v>
          </cell>
          <cell r="G168">
            <v>-74000</v>
          </cell>
          <cell r="P168">
            <v>1148000</v>
          </cell>
          <cell r="Q168">
            <v>1220160</v>
          </cell>
          <cell r="R168">
            <v>1141440</v>
          </cell>
          <cell r="S168">
            <v>1213600</v>
          </cell>
          <cell r="T168">
            <v>-2427200</v>
          </cell>
        </row>
        <row r="169">
          <cell r="A169" t="str">
            <v>Lieferverpflichtunge</v>
          </cell>
          <cell r="B169" t="str">
            <v>ZE0001A2</v>
          </cell>
          <cell r="C169">
            <v>-43604713.251001999</v>
          </cell>
          <cell r="D169">
            <v>-14840480.192999</v>
          </cell>
          <cell r="E169">
            <v>-13966862.264002001</v>
          </cell>
          <cell r="F169">
            <v>-14441447.930001</v>
          </cell>
          <cell r="G169">
            <v>-355922.864</v>
          </cell>
          <cell r="P169">
            <v>-2447352162.3699999</v>
          </cell>
          <cell r="Q169">
            <v>-830997034.83000004</v>
          </cell>
          <cell r="R169">
            <v>-792872587.66999996</v>
          </cell>
          <cell r="S169">
            <v>-808440076.38</v>
          </cell>
          <cell r="T169">
            <v>-15042463.49</v>
          </cell>
        </row>
        <row r="170">
          <cell r="A170" t="str">
            <v>kontrahierte Lieferv</v>
          </cell>
          <cell r="B170" t="str">
            <v>ZE0001A2A</v>
          </cell>
          <cell r="C170">
            <v>-43604713.251001999</v>
          </cell>
          <cell r="D170">
            <v>-14840480.192999</v>
          </cell>
          <cell r="E170">
            <v>-13966862.264002001</v>
          </cell>
          <cell r="F170">
            <v>-14441447.930001</v>
          </cell>
          <cell r="G170">
            <v>-355922.864</v>
          </cell>
          <cell r="P170">
            <v>-2440014821.4099998</v>
          </cell>
          <cell r="Q170">
            <v>-830997034.83000004</v>
          </cell>
          <cell r="R170">
            <v>-787696780.04999995</v>
          </cell>
          <cell r="S170">
            <v>-806535149</v>
          </cell>
          <cell r="T170">
            <v>-14785857.529999999</v>
          </cell>
        </row>
        <row r="171">
          <cell r="A171" t="str">
            <v>Long Term Sales (Ret</v>
          </cell>
          <cell r="B171" t="str">
            <v>ZE0001A2A1</v>
          </cell>
          <cell r="C171">
            <v>-8800646.2510020006</v>
          </cell>
          <cell r="D171">
            <v>-2894732.1929990002</v>
          </cell>
          <cell r="E171">
            <v>-2706350.264002</v>
          </cell>
          <cell r="F171">
            <v>-2843640.9300009999</v>
          </cell>
          <cell r="G171">
            <v>-355922.864</v>
          </cell>
          <cell r="P171">
            <v>-473571636.95999998</v>
          </cell>
          <cell r="Q171">
            <v>-156193492.22999999</v>
          </cell>
          <cell r="R171">
            <v>-147114586.65000001</v>
          </cell>
          <cell r="S171">
            <v>-155477700.53999999</v>
          </cell>
          <cell r="T171">
            <v>-14785857.539999999</v>
          </cell>
        </row>
        <row r="172">
          <cell r="A172" t="str">
            <v>Long Term Retail net</v>
          </cell>
          <cell r="B172" t="str">
            <v>ZE0001A2A1N</v>
          </cell>
          <cell r="C172">
            <v>-8385876.2510019997</v>
          </cell>
          <cell r="D172">
            <v>-2753372.1929990002</v>
          </cell>
          <cell r="E172">
            <v>-2574110.264002</v>
          </cell>
          <cell r="F172">
            <v>-2702470.9300009999</v>
          </cell>
          <cell r="G172">
            <v>-355922.864</v>
          </cell>
          <cell r="P172">
            <v>-456213512.45999998</v>
          </cell>
          <cell r="Q172">
            <v>-150277576.22999999</v>
          </cell>
          <cell r="R172">
            <v>-141580342.65000001</v>
          </cell>
          <cell r="S172">
            <v>-149569736.03</v>
          </cell>
          <cell r="T172">
            <v>-14785857.550000001</v>
          </cell>
        </row>
        <row r="173">
          <cell r="A173" t="str">
            <v>Long Term Retail (Br</v>
          </cell>
          <cell r="B173" t="str">
            <v>ZE0001K111212</v>
          </cell>
          <cell r="C173">
            <v>-8495834.7840020005</v>
          </cell>
          <cell r="D173">
            <v>-2894732.1559990002</v>
          </cell>
          <cell r="E173">
            <v>-2720670.264002</v>
          </cell>
          <cell r="F173">
            <v>-2880432.3600010001</v>
          </cell>
          <cell r="G173">
            <v>-4.0000000000000001E-3</v>
          </cell>
          <cell r="P173">
            <v>-460992328.50999999</v>
          </cell>
          <cell r="Q173">
            <v>-156193492.22999999</v>
          </cell>
          <cell r="R173">
            <v>-147836171.44999999</v>
          </cell>
          <cell r="S173">
            <v>-156962664.78</v>
          </cell>
          <cell r="T173">
            <v>-0.05</v>
          </cell>
        </row>
        <row r="174">
          <cell r="A174" t="str">
            <v>Sell LT Retail Rück</v>
          </cell>
          <cell r="B174" t="str">
            <v>ZE0001K1112231</v>
          </cell>
          <cell r="C174">
            <v>109958.533</v>
          </cell>
          <cell r="D174">
            <v>141359.96299999999</v>
          </cell>
          <cell r="E174">
            <v>146560</v>
          </cell>
          <cell r="F174">
            <v>177961.43</v>
          </cell>
          <cell r="G174">
            <v>-355922.86</v>
          </cell>
          <cell r="P174">
            <v>4778816.05</v>
          </cell>
          <cell r="Q174">
            <v>5915916</v>
          </cell>
          <cell r="R174">
            <v>6255828.7999999998</v>
          </cell>
          <cell r="S174">
            <v>7392928.75</v>
          </cell>
          <cell r="T174">
            <v>-14785857.5</v>
          </cell>
        </row>
        <row r="175">
          <cell r="A175" t="str">
            <v>Long Term Retail Mis</v>
          </cell>
          <cell r="B175" t="str">
            <v>ZE0001K1118</v>
          </cell>
          <cell r="C175">
            <v>-414770</v>
          </cell>
          <cell r="D175">
            <v>-141360</v>
          </cell>
          <cell r="E175">
            <v>-132240</v>
          </cell>
          <cell r="F175">
            <v>-141170</v>
          </cell>
          <cell r="G175">
            <v>0</v>
          </cell>
          <cell r="P175">
            <v>-17358124.5</v>
          </cell>
          <cell r="Q175">
            <v>-5915916</v>
          </cell>
          <cell r="R175">
            <v>-5534244</v>
          </cell>
          <cell r="S175">
            <v>-5907964.5099999998</v>
          </cell>
          <cell r="T175">
            <v>0.01</v>
          </cell>
        </row>
        <row r="176">
          <cell r="A176" t="str">
            <v>Position Transfer</v>
          </cell>
          <cell r="B176" t="str">
            <v>ZE0001A2A2</v>
          </cell>
          <cell r="C176">
            <v>-34804067</v>
          </cell>
          <cell r="D176">
            <v>-11945748</v>
          </cell>
          <cell r="E176">
            <v>-11260512</v>
          </cell>
          <cell r="F176">
            <v>-11597807</v>
          </cell>
          <cell r="G176">
            <v>0</v>
          </cell>
          <cell r="P176">
            <v>-1966443184.45</v>
          </cell>
          <cell r="Q176">
            <v>-674803542.60000002</v>
          </cell>
          <cell r="R176">
            <v>-640582193.39999998</v>
          </cell>
          <cell r="S176">
            <v>-651057448.46000004</v>
          </cell>
          <cell r="T176">
            <v>0.01</v>
          </cell>
        </row>
        <row r="177">
          <cell r="A177" t="str">
            <v>Long Term Position T</v>
          </cell>
          <cell r="B177" t="str">
            <v>ZE0001A2A2LT</v>
          </cell>
          <cell r="C177">
            <v>-34804067</v>
          </cell>
          <cell r="D177">
            <v>-11945748</v>
          </cell>
          <cell r="E177">
            <v>-11260512</v>
          </cell>
          <cell r="F177">
            <v>-11597807</v>
          </cell>
          <cell r="G177">
            <v>0</v>
          </cell>
          <cell r="P177">
            <v>-1966443184.45</v>
          </cell>
          <cell r="Q177">
            <v>-674803542.60000002</v>
          </cell>
          <cell r="R177">
            <v>-640582193.39999998</v>
          </cell>
          <cell r="S177">
            <v>-651057448.46000004</v>
          </cell>
          <cell r="T177">
            <v>0.01</v>
          </cell>
        </row>
        <row r="178">
          <cell r="A178" t="str">
            <v>Long Term Regular so</v>
          </cell>
          <cell r="B178" t="str">
            <v>ZE0001K1215</v>
          </cell>
          <cell r="C178">
            <v>-22430622</v>
          </cell>
          <cell r="D178">
            <v>-7613448</v>
          </cell>
          <cell r="E178">
            <v>-7114392</v>
          </cell>
          <cell r="F178">
            <v>-7702782</v>
          </cell>
          <cell r="G178">
            <v>0</v>
          </cell>
          <cell r="P178">
            <v>-1243427689.2</v>
          </cell>
          <cell r="Q178">
            <v>-421997646.60000002</v>
          </cell>
          <cell r="R178">
            <v>-394149557.39999998</v>
          </cell>
          <cell r="S178">
            <v>-427280485.19999999</v>
          </cell>
          <cell r="T178">
            <v>0</v>
          </cell>
        </row>
        <row r="179">
          <cell r="A179" t="str">
            <v>Long Term Additional</v>
          </cell>
          <cell r="B179" t="str">
            <v>ZE0001K1241</v>
          </cell>
          <cell r="C179">
            <v>-12373445</v>
          </cell>
          <cell r="D179">
            <v>-4332300</v>
          </cell>
          <cell r="E179">
            <v>-4146120</v>
          </cell>
          <cell r="F179">
            <v>-3895025</v>
          </cell>
          <cell r="G179">
            <v>0</v>
          </cell>
          <cell r="P179">
            <v>-723015495.25</v>
          </cell>
          <cell r="Q179">
            <v>-252805896</v>
          </cell>
          <cell r="R179">
            <v>-246432636</v>
          </cell>
          <cell r="S179">
            <v>-223776963.25999999</v>
          </cell>
          <cell r="T179">
            <v>0.01</v>
          </cell>
        </row>
        <row r="180">
          <cell r="A180" t="str">
            <v>Optionsprämien</v>
          </cell>
          <cell r="B180" t="str">
            <v>ZE0001A2C</v>
          </cell>
          <cell r="P180">
            <v>-7337340.96</v>
          </cell>
          <cell r="R180">
            <v>-5175807.62</v>
          </cell>
          <cell r="S180">
            <v>-1904927.38</v>
          </cell>
          <cell r="T180">
            <v>-256605.96</v>
          </cell>
        </row>
        <row r="181">
          <cell r="A181" t="str">
            <v>Erhaltene Optionsprä</v>
          </cell>
          <cell r="B181" t="str">
            <v>ZE0001A2C1</v>
          </cell>
          <cell r="P181">
            <v>-7337340.96</v>
          </cell>
          <cell r="R181">
            <v>-5175807.62</v>
          </cell>
          <cell r="S181">
            <v>-1904927.38</v>
          </cell>
          <cell r="T181">
            <v>-256605.96</v>
          </cell>
        </row>
        <row r="182">
          <cell r="A182" t="str">
            <v>Aktivitäten STPM net</v>
          </cell>
          <cell r="B182" t="str">
            <v>ZE0001A3N</v>
          </cell>
          <cell r="C182">
            <v>2866665.6850259998</v>
          </cell>
          <cell r="D182">
            <v>1319798.444993</v>
          </cell>
          <cell r="E182">
            <v>768303.58800900006</v>
          </cell>
          <cell r="F182">
            <v>778562.93700699997</v>
          </cell>
          <cell r="G182">
            <v>0.71501700000000001</v>
          </cell>
          <cell r="P182">
            <v>42292260.25</v>
          </cell>
          <cell r="Q182">
            <v>23669160.609999999</v>
          </cell>
          <cell r="R182">
            <v>19713697.68</v>
          </cell>
          <cell r="S182">
            <v>-3346963.03</v>
          </cell>
          <cell r="T182">
            <v>2256364.9900000002</v>
          </cell>
        </row>
        <row r="183">
          <cell r="A183" t="str">
            <v>Aktivitäten STPM bru</v>
          </cell>
          <cell r="B183" t="str">
            <v>ZE0001A3</v>
          </cell>
          <cell r="C183">
            <v>2866665.6850259998</v>
          </cell>
          <cell r="D183">
            <v>1319798.444993</v>
          </cell>
          <cell r="E183">
            <v>768303.58800900006</v>
          </cell>
          <cell r="F183">
            <v>778562.93700699997</v>
          </cell>
          <cell r="G183">
            <v>0.71501700000000001</v>
          </cell>
          <cell r="P183">
            <v>42292260.25</v>
          </cell>
          <cell r="Q183">
            <v>23669160.609999999</v>
          </cell>
          <cell r="R183">
            <v>19713697.68</v>
          </cell>
          <cell r="S183">
            <v>-3346963.03</v>
          </cell>
          <cell r="T183">
            <v>2256364.9900000002</v>
          </cell>
        </row>
        <row r="184">
          <cell r="A184" t="str">
            <v>Short Term Aktivität</v>
          </cell>
          <cell r="B184" t="str">
            <v>ZE0001A3B</v>
          </cell>
          <cell r="C184">
            <v>2866665.6850339998</v>
          </cell>
          <cell r="D184">
            <v>1319798.444995</v>
          </cell>
          <cell r="E184">
            <v>768303.58801099996</v>
          </cell>
          <cell r="F184">
            <v>778562.93700999999</v>
          </cell>
          <cell r="G184">
            <v>0.71501800000000004</v>
          </cell>
          <cell r="P184">
            <v>118460479.08</v>
          </cell>
          <cell r="Q184">
            <v>52286760.710000001</v>
          </cell>
          <cell r="R184">
            <v>42352011.899999999</v>
          </cell>
          <cell r="S184">
            <v>21565341.84</v>
          </cell>
          <cell r="T184">
            <v>2256364.63</v>
          </cell>
        </row>
        <row r="185">
          <cell r="A185" t="str">
            <v>Positionstransfer</v>
          </cell>
          <cell r="B185" t="str">
            <v>ZE0001A3B1</v>
          </cell>
          <cell r="C185">
            <v>47290243.921003997</v>
          </cell>
          <cell r="D185">
            <v>16251628.862999</v>
          </cell>
          <cell r="E185">
            <v>15285912.800001999</v>
          </cell>
          <cell r="F185">
            <v>15752702.020002</v>
          </cell>
          <cell r="G185">
            <v>0.23800099999999999</v>
          </cell>
          <cell r="P185">
            <v>1505699699.6900001</v>
          </cell>
          <cell r="Q185">
            <v>544439193.99000001</v>
          </cell>
          <cell r="R185">
            <v>509824416.68000001</v>
          </cell>
          <cell r="S185">
            <v>451436087.77999997</v>
          </cell>
          <cell r="T185">
            <v>1.24</v>
          </cell>
        </row>
        <row r="186">
          <cell r="A186" t="str">
            <v>Übernahme Lieferverp</v>
          </cell>
          <cell r="B186" t="str">
            <v>ZE0001K11551</v>
          </cell>
          <cell r="C186">
            <v>47403603.917999998</v>
          </cell>
          <cell r="D186">
            <v>16277668.859999999</v>
          </cell>
          <cell r="E186">
            <v>15315672.800000001</v>
          </cell>
          <cell r="F186">
            <v>15780542.02</v>
          </cell>
          <cell r="G186">
            <v>29720.238000000001</v>
          </cell>
          <cell r="P186">
            <v>3174481857.3600001</v>
          </cell>
          <cell r="Q186">
            <v>1167179711.02</v>
          </cell>
          <cell r="R186">
            <v>1094075120.8</v>
          </cell>
          <cell r="S186">
            <v>911538630.86000001</v>
          </cell>
          <cell r="T186">
            <v>1688394.68</v>
          </cell>
        </row>
        <row r="187">
          <cell r="A187" t="str">
            <v>Intrinsischer Wert d</v>
          </cell>
          <cell r="B187" t="str">
            <v>ZE0001K11552</v>
          </cell>
          <cell r="C187">
            <v>-3.0000000000000001E-6</v>
          </cell>
          <cell r="D187">
            <v>-9.9999999999999995E-7</v>
          </cell>
          <cell r="E187">
            <v>-9.9999999999999995E-7</v>
          </cell>
          <cell r="F187">
            <v>-9.9999999999999995E-7</v>
          </cell>
          <cell r="G187">
            <v>0</v>
          </cell>
          <cell r="P187">
            <v>-1673972428.72</v>
          </cell>
          <cell r="Q187">
            <v>-624383866.59000003</v>
          </cell>
          <cell r="R187">
            <v>-585924028.67999995</v>
          </cell>
          <cell r="S187">
            <v>-463664533.14999998</v>
          </cell>
          <cell r="T187">
            <v>-0.3</v>
          </cell>
        </row>
        <row r="188">
          <cell r="A188" t="str">
            <v>BOS und EaR auf Nett</v>
          </cell>
          <cell r="B188" t="str">
            <v>ZE0001K11553</v>
          </cell>
          <cell r="C188">
            <v>1.0020000000000001E-3</v>
          </cell>
          <cell r="D188">
            <v>1E-3</v>
          </cell>
          <cell r="E188">
            <v>9.9999999999999995E-7</v>
          </cell>
          <cell r="F188">
            <v>9.9999999999999995E-7</v>
          </cell>
          <cell r="G188">
            <v>0</v>
          </cell>
          <cell r="P188">
            <v>9795811.5899999999</v>
          </cell>
          <cell r="Q188">
            <v>4329290</v>
          </cell>
          <cell r="R188">
            <v>1425498.7</v>
          </cell>
          <cell r="S188">
            <v>4041022.87</v>
          </cell>
          <cell r="T188">
            <v>0.02</v>
          </cell>
        </row>
        <row r="189">
          <cell r="A189" t="str">
            <v>Übernahme Lieferverp</v>
          </cell>
          <cell r="B189" t="str">
            <v>ZE0001K115511</v>
          </cell>
          <cell r="C189">
            <v>-113360</v>
          </cell>
          <cell r="D189">
            <v>-26040</v>
          </cell>
          <cell r="E189">
            <v>-29760</v>
          </cell>
          <cell r="F189">
            <v>-27840</v>
          </cell>
          <cell r="G189">
            <v>-29720</v>
          </cell>
          <cell r="P189">
            <v>-7288234</v>
          </cell>
          <cell r="Q189">
            <v>-1718119.2</v>
          </cell>
          <cell r="R189">
            <v>-2127244.7999999998</v>
          </cell>
          <cell r="S189">
            <v>-1754476.8</v>
          </cell>
          <cell r="T189">
            <v>-1688393.2</v>
          </cell>
        </row>
        <row r="190">
          <cell r="A190" t="str">
            <v>Intrinsischer Wert d</v>
          </cell>
          <cell r="B190" t="str">
            <v>ZE0001K115512</v>
          </cell>
          <cell r="C190">
            <v>2.0049999999999998E-3</v>
          </cell>
          <cell r="D190">
            <v>2E-3</v>
          </cell>
          <cell r="E190">
            <v>1.9999999999999999E-6</v>
          </cell>
          <cell r="F190">
            <v>1.9999999999999999E-6</v>
          </cell>
          <cell r="G190">
            <v>9.9999999999999995E-7</v>
          </cell>
          <cell r="P190">
            <v>2682693.46</v>
          </cell>
          <cell r="Q190">
            <v>-967821.24</v>
          </cell>
          <cell r="R190">
            <v>2375070.66</v>
          </cell>
          <cell r="S190">
            <v>1275444</v>
          </cell>
          <cell r="T190">
            <v>0.04</v>
          </cell>
        </row>
        <row r="191">
          <cell r="A191" t="str">
            <v>Adjustments</v>
          </cell>
          <cell r="B191" t="str">
            <v>ZE0001A3B2</v>
          </cell>
          <cell r="C191">
            <v>4.0179999999999999E-3</v>
          </cell>
          <cell r="D191">
            <v>4.0000000000000001E-3</v>
          </cell>
          <cell r="E191">
            <v>0</v>
          </cell>
          <cell r="F191">
            <v>3.0000000000000001E-6</v>
          </cell>
          <cell r="G191">
            <v>1.5E-5</v>
          </cell>
          <cell r="P191">
            <v>8970853.3699999992</v>
          </cell>
          <cell r="Q191">
            <v>7573926.4500000002</v>
          </cell>
          <cell r="R191">
            <v>-6218813.0199999996</v>
          </cell>
          <cell r="S191">
            <v>7615739.1100000003</v>
          </cell>
          <cell r="T191">
            <v>0.83</v>
          </cell>
        </row>
        <row r="192">
          <cell r="A192" t="str">
            <v>ST-Adjust BoS EaR au</v>
          </cell>
          <cell r="B192" t="str">
            <v>ZE0001K115517</v>
          </cell>
          <cell r="C192">
            <v>1.01E-3</v>
          </cell>
          <cell r="D192">
            <v>1E-3</v>
          </cell>
          <cell r="E192">
            <v>9.9999999999999995E-7</v>
          </cell>
          <cell r="F192">
            <v>9.9999999999999995E-7</v>
          </cell>
          <cell r="G192">
            <v>7.9999999999999996E-6</v>
          </cell>
          <cell r="P192">
            <v>891032</v>
          </cell>
          <cell r="Q192">
            <v>25149</v>
          </cell>
          <cell r="R192">
            <v>515363.75</v>
          </cell>
          <cell r="S192">
            <v>350518.8</v>
          </cell>
          <cell r="T192">
            <v>0.45</v>
          </cell>
        </row>
        <row r="193">
          <cell r="A193" t="str">
            <v>ST-Adjust Intrinsich</v>
          </cell>
          <cell r="B193" t="str">
            <v>ZE0001K115514</v>
          </cell>
          <cell r="C193">
            <v>3.0100000000000001E-3</v>
          </cell>
          <cell r="D193">
            <v>3.0000000000000001E-3</v>
          </cell>
          <cell r="E193">
            <v>0</v>
          </cell>
          <cell r="F193">
            <v>1.9999999999999999E-6</v>
          </cell>
          <cell r="G193">
            <v>7.9999999999999996E-6</v>
          </cell>
          <cell r="P193">
            <v>55520129.939999998</v>
          </cell>
          <cell r="Q193">
            <v>7548777.4500000002</v>
          </cell>
          <cell r="R193">
            <v>0.23</v>
          </cell>
          <cell r="S193">
            <v>30554331.93</v>
          </cell>
          <cell r="T193">
            <v>17417020.329999998</v>
          </cell>
        </row>
        <row r="194">
          <cell r="A194" t="str">
            <v>ST-Adjust Intrinsich</v>
          </cell>
          <cell r="B194" t="str">
            <v>ZE0001K115513</v>
          </cell>
          <cell r="C194">
            <v>-1.9999999999999999E-6</v>
          </cell>
          <cell r="E194">
            <v>-9.9999999999999995E-7</v>
          </cell>
          <cell r="F194">
            <v>0</v>
          </cell>
          <cell r="G194">
            <v>-9.9999999999999995E-7</v>
          </cell>
          <cell r="P194">
            <v>-47440308.57</v>
          </cell>
          <cell r="R194">
            <v>-6734177</v>
          </cell>
          <cell r="S194">
            <v>-23289111.620000001</v>
          </cell>
          <cell r="T194">
            <v>-17417019.949999999</v>
          </cell>
        </row>
        <row r="195">
          <cell r="A195" t="str">
            <v>Abrechnung</v>
          </cell>
          <cell r="B195" t="str">
            <v>ZE0001A3B3</v>
          </cell>
          <cell r="C195">
            <v>-44423578.239987999</v>
          </cell>
          <cell r="D195">
            <v>-14931830.422003999</v>
          </cell>
          <cell r="E195">
            <v>-14517609.211991001</v>
          </cell>
          <cell r="F195">
            <v>-14974139.082994999</v>
          </cell>
          <cell r="G195">
            <v>0.47700199999999998</v>
          </cell>
          <cell r="P195">
            <v>-1396210073.98</v>
          </cell>
          <cell r="Q195">
            <v>-499726359.73000002</v>
          </cell>
          <cell r="R195">
            <v>-461253591.75999999</v>
          </cell>
          <cell r="S195">
            <v>-437486485.05000001</v>
          </cell>
          <cell r="T195">
            <v>2256362.56</v>
          </cell>
        </row>
        <row r="196">
          <cell r="A196" t="str">
            <v>Gesteuerter Betrieb</v>
          </cell>
          <cell r="B196" t="str">
            <v>ZE0001A3B3GB</v>
          </cell>
          <cell r="C196">
            <v>-42819457.518987998</v>
          </cell>
          <cell r="D196">
            <v>-14379293.729003999</v>
          </cell>
          <cell r="E196">
            <v>-14036856.329991</v>
          </cell>
          <cell r="F196">
            <v>-14403307.419995001</v>
          </cell>
          <cell r="G196">
            <v>-3.9997999999999999E-2</v>
          </cell>
          <cell r="P196">
            <v>-1290829320.75</v>
          </cell>
          <cell r="Q196">
            <v>-460754311.70999998</v>
          </cell>
          <cell r="R196">
            <v>-427019261.47000003</v>
          </cell>
          <cell r="S196">
            <v>-405312110.55000001</v>
          </cell>
          <cell r="T196">
            <v>2256362.98</v>
          </cell>
        </row>
        <row r="197">
          <cell r="A197" t="str">
            <v>Erstattung Minderver</v>
          </cell>
          <cell r="B197" t="str">
            <v>ZE0001K115520</v>
          </cell>
          <cell r="C197">
            <v>0</v>
          </cell>
          <cell r="D197">
            <v>0</v>
          </cell>
          <cell r="P197">
            <v>0</v>
          </cell>
          <cell r="Q197">
            <v>0</v>
          </cell>
        </row>
        <row r="198">
          <cell r="A198" t="str">
            <v>Abrechnung Brennstof</v>
          </cell>
          <cell r="B198" t="str">
            <v>ZE0001K11555</v>
          </cell>
          <cell r="C198">
            <v>-42819457.520000003</v>
          </cell>
          <cell r="D198">
            <v>-14379293.73</v>
          </cell>
          <cell r="E198">
            <v>-14036856.33</v>
          </cell>
          <cell r="F198">
            <v>-14403307.42</v>
          </cell>
          <cell r="G198">
            <v>-0.04</v>
          </cell>
          <cell r="P198">
            <v>-1400391200.3900001</v>
          </cell>
          <cell r="Q198">
            <v>-470518852.74000001</v>
          </cell>
          <cell r="R198">
            <v>-474757982.41000003</v>
          </cell>
          <cell r="S198">
            <v>-455114366.97000003</v>
          </cell>
          <cell r="T198">
            <v>1.73</v>
          </cell>
        </row>
        <row r="199">
          <cell r="A199" t="str">
            <v>Settlement Brennstof</v>
          </cell>
          <cell r="B199" t="str">
            <v>ZE0001K11556</v>
          </cell>
          <cell r="C199">
            <v>5.0000000000000004E-6</v>
          </cell>
          <cell r="D199">
            <v>-5.0000000000000004E-6</v>
          </cell>
          <cell r="E199">
            <v>6.9999999999999999E-6</v>
          </cell>
          <cell r="F199">
            <v>1.9999999999999999E-6</v>
          </cell>
          <cell r="G199">
            <v>9.9999999999999995E-7</v>
          </cell>
          <cell r="P199">
            <v>-34268454.009999998</v>
          </cell>
          <cell r="Q199">
            <v>-54807297.640000001</v>
          </cell>
          <cell r="R199">
            <v>1145597.54</v>
          </cell>
          <cell r="S199">
            <v>17136884.289999999</v>
          </cell>
          <cell r="T199">
            <v>2256361.7999999998</v>
          </cell>
        </row>
        <row r="200">
          <cell r="A200" t="str">
            <v>Settlement APNV-Swap</v>
          </cell>
          <cell r="B200" t="str">
            <v>ZE0001K11558</v>
          </cell>
          <cell r="C200">
            <v>3.0000000000000001E-6</v>
          </cell>
          <cell r="D200">
            <v>9.9999999999999995E-7</v>
          </cell>
          <cell r="E200">
            <v>9.9999999999999995E-7</v>
          </cell>
          <cell r="F200">
            <v>9.9999999999999995E-7</v>
          </cell>
          <cell r="G200">
            <v>0</v>
          </cell>
          <cell r="P200">
            <v>36765935.740000002</v>
          </cell>
          <cell r="Q200">
            <v>17732329.16</v>
          </cell>
          <cell r="R200">
            <v>14964417.199999999</v>
          </cell>
          <cell r="S200">
            <v>4069189.12</v>
          </cell>
          <cell r="T200">
            <v>0.26</v>
          </cell>
        </row>
        <row r="201">
          <cell r="A201" t="str">
            <v>Erstatt. Minderverfü</v>
          </cell>
          <cell r="B201" t="str">
            <v>ZE0001K11557</v>
          </cell>
          <cell r="C201">
            <v>1.0039999999999999E-3</v>
          </cell>
          <cell r="D201">
            <v>1E-3</v>
          </cell>
          <cell r="E201">
            <v>9.9999999999999995E-7</v>
          </cell>
          <cell r="F201">
            <v>1.9999999999999999E-6</v>
          </cell>
          <cell r="G201">
            <v>9.9999999999999995E-7</v>
          </cell>
          <cell r="P201">
            <v>107064397.91</v>
          </cell>
          <cell r="Q201">
            <v>46839509.509999998</v>
          </cell>
          <cell r="R201">
            <v>31628706.199999999</v>
          </cell>
          <cell r="S201">
            <v>28596183.010000002</v>
          </cell>
          <cell r="T201">
            <v>-0.81</v>
          </cell>
        </row>
        <row r="202">
          <cell r="A202" t="str">
            <v>Nicht gesteuerter Be</v>
          </cell>
          <cell r="B202" t="str">
            <v>ZE0001A3B3NGB</v>
          </cell>
          <cell r="C202">
            <v>-1604120.7209999999</v>
          </cell>
          <cell r="D202">
            <v>-552536.69299999997</v>
          </cell>
          <cell r="E202">
            <v>-480752.88199999998</v>
          </cell>
          <cell r="F202">
            <v>-570831.66299999994</v>
          </cell>
          <cell r="G202">
            <v>0.51700000000000002</v>
          </cell>
          <cell r="P202">
            <v>-105380753.23</v>
          </cell>
          <cell r="Q202">
            <v>-38972048.020000003</v>
          </cell>
          <cell r="R202">
            <v>-34234330.289999999</v>
          </cell>
          <cell r="S202">
            <v>-32174374.5</v>
          </cell>
          <cell r="T202">
            <v>-0.42</v>
          </cell>
        </row>
        <row r="203">
          <cell r="A203" t="str">
            <v>Nicht gesteuerter Be</v>
          </cell>
          <cell r="B203" t="str">
            <v>ZE0001K11554</v>
          </cell>
          <cell r="C203">
            <v>-1704230.71</v>
          </cell>
          <cell r="D203">
            <v>-588404</v>
          </cell>
          <cell r="E203">
            <v>-533432.304</v>
          </cell>
          <cell r="F203">
            <v>-582394.80000000005</v>
          </cell>
          <cell r="G203">
            <v>0.39400000000000002</v>
          </cell>
          <cell r="P203">
            <v>-111331011.43000001</v>
          </cell>
          <cell r="Q203">
            <v>-41188593.640000001</v>
          </cell>
          <cell r="R203">
            <v>-37225223.899999999</v>
          </cell>
          <cell r="S203">
            <v>-32917193.93</v>
          </cell>
          <cell r="T203">
            <v>0.04</v>
          </cell>
        </row>
        <row r="204">
          <cell r="A204" t="str">
            <v>Abr. nicht gesteuert</v>
          </cell>
          <cell r="B204" t="str">
            <v>ZE0001K11559</v>
          </cell>
          <cell r="C204">
            <v>-49568.375999999997</v>
          </cell>
          <cell r="D204">
            <v>-20883.743999999999</v>
          </cell>
          <cell r="E204">
            <v>-7677.3289999999997</v>
          </cell>
          <cell r="F204">
            <v>-6405.5150000000003</v>
          </cell>
          <cell r="G204">
            <v>-14601.788</v>
          </cell>
          <cell r="P204">
            <v>-2578069.7599999998</v>
          </cell>
          <cell r="Q204">
            <v>-1211732.3799999999</v>
          </cell>
          <cell r="R204">
            <v>-312097.76</v>
          </cell>
          <cell r="S204">
            <v>-386531.62</v>
          </cell>
          <cell r="T204">
            <v>-667708</v>
          </cell>
        </row>
        <row r="205">
          <cell r="A205" t="str">
            <v>Abr. nicht gesteuert</v>
          </cell>
          <cell r="B205" t="str">
            <v>ZE0001K11550</v>
          </cell>
          <cell r="C205">
            <v>149678.36499999999</v>
          </cell>
          <cell r="D205">
            <v>56751.050999999999</v>
          </cell>
          <cell r="E205">
            <v>60356.750999999997</v>
          </cell>
          <cell r="F205">
            <v>17968.651999999998</v>
          </cell>
          <cell r="G205">
            <v>14601.911</v>
          </cell>
          <cell r="P205">
            <v>8528327.9600000009</v>
          </cell>
          <cell r="Q205">
            <v>3428278</v>
          </cell>
          <cell r="R205">
            <v>3302991.37</v>
          </cell>
          <cell r="S205">
            <v>1129351.05</v>
          </cell>
          <cell r="T205">
            <v>667707.54</v>
          </cell>
        </row>
        <row r="206">
          <cell r="A206" t="str">
            <v>Vorabausschüttungen</v>
          </cell>
          <cell r="B206" t="str">
            <v>ZE0001A3C</v>
          </cell>
          <cell r="C206">
            <v>-5.0000000000000004E-6</v>
          </cell>
          <cell r="D206">
            <v>-9.9999999999999995E-7</v>
          </cell>
          <cell r="E206">
            <v>-9.9999999999999995E-7</v>
          </cell>
          <cell r="F206">
            <v>-1.9999999999999999E-6</v>
          </cell>
          <cell r="G206">
            <v>-9.9999999999999995E-7</v>
          </cell>
          <cell r="P206">
            <v>-38543385.590000004</v>
          </cell>
          <cell r="Q206">
            <v>-13006111.550000001</v>
          </cell>
          <cell r="R206">
            <v>-13264510.970000001</v>
          </cell>
          <cell r="S206">
            <v>-12272763.35</v>
          </cell>
          <cell r="T206">
            <v>0.28000000000000003</v>
          </cell>
        </row>
        <row r="207">
          <cell r="A207" t="str">
            <v>Zeitwert der Spark S</v>
          </cell>
          <cell r="B207" t="str">
            <v>ZE0001A3C1</v>
          </cell>
          <cell r="C207">
            <v>2E-3</v>
          </cell>
          <cell r="D207">
            <v>1.9989999999999999E-3</v>
          </cell>
          <cell r="E207">
            <v>9.9999999999999995E-7</v>
          </cell>
          <cell r="F207">
            <v>0</v>
          </cell>
          <cell r="G207">
            <v>0</v>
          </cell>
          <cell r="P207">
            <v>-15304263.85</v>
          </cell>
          <cell r="Q207">
            <v>-5003364.3</v>
          </cell>
          <cell r="R207">
            <v>-5546869.9699999997</v>
          </cell>
          <cell r="S207">
            <v>-4754030.3499999996</v>
          </cell>
          <cell r="T207">
            <v>0.77</v>
          </cell>
        </row>
        <row r="208">
          <cell r="A208" t="str">
            <v>Zeitwert der Option</v>
          </cell>
          <cell r="B208" t="str">
            <v>ZE0001K7A</v>
          </cell>
          <cell r="C208">
            <v>-3.0000000000000001E-6</v>
          </cell>
          <cell r="D208">
            <v>-9.9999999999999995E-7</v>
          </cell>
          <cell r="E208">
            <v>-9.9999999999999995E-7</v>
          </cell>
          <cell r="F208">
            <v>-9.9999999999999995E-7</v>
          </cell>
          <cell r="G208">
            <v>0</v>
          </cell>
          <cell r="P208">
            <v>-16587131.289999999</v>
          </cell>
          <cell r="Q208">
            <v>-5232496</v>
          </cell>
          <cell r="R208">
            <v>-5971633.5199999996</v>
          </cell>
          <cell r="S208">
            <v>-5383002.0199999996</v>
          </cell>
          <cell r="T208">
            <v>0.25</v>
          </cell>
        </row>
        <row r="209">
          <cell r="A209" t="str">
            <v>Zeitwert der Option</v>
          </cell>
          <cell r="B209" t="str">
            <v>ZE0001K713</v>
          </cell>
          <cell r="C209">
            <v>1.0020000000000001E-3</v>
          </cell>
          <cell r="D209">
            <v>1E-3</v>
          </cell>
          <cell r="E209">
            <v>9.9999999999999995E-7</v>
          </cell>
          <cell r="F209">
            <v>9.9999999999999995E-7</v>
          </cell>
          <cell r="G209">
            <v>0</v>
          </cell>
          <cell r="P209">
            <v>611621.47</v>
          </cell>
          <cell r="Q209">
            <v>154422.35</v>
          </cell>
          <cell r="R209">
            <v>232268.55</v>
          </cell>
          <cell r="S209">
            <v>224931</v>
          </cell>
          <cell r="T209">
            <v>-0.43</v>
          </cell>
        </row>
        <row r="210">
          <cell r="A210" t="str">
            <v>ST-Adjust Zeitwert B</v>
          </cell>
          <cell r="B210" t="str">
            <v>ZE0001K714</v>
          </cell>
          <cell r="C210">
            <v>-3.9999999999999998E-6</v>
          </cell>
          <cell r="D210">
            <v>0</v>
          </cell>
          <cell r="F210">
            <v>-9.9999999999999995E-7</v>
          </cell>
          <cell r="G210">
            <v>-3.0000000000000001E-6</v>
          </cell>
          <cell r="P210">
            <v>-281532.68</v>
          </cell>
          <cell r="Q210">
            <v>-0.3</v>
          </cell>
          <cell r="S210">
            <v>-180011.98</v>
          </cell>
          <cell r="T210">
            <v>-101520.4</v>
          </cell>
        </row>
        <row r="211">
          <cell r="A211" t="str">
            <v>ST-Adjust Zeitwert S</v>
          </cell>
          <cell r="B211" t="str">
            <v>ZE0001K715</v>
          </cell>
          <cell r="C211">
            <v>1.005E-3</v>
          </cell>
          <cell r="D211">
            <v>1E-3</v>
          </cell>
          <cell r="E211">
            <v>9.9999999999999995E-7</v>
          </cell>
          <cell r="F211">
            <v>9.9999999999999995E-7</v>
          </cell>
          <cell r="G211">
            <v>3.0000000000000001E-6</v>
          </cell>
          <cell r="P211">
            <v>952778.65</v>
          </cell>
          <cell r="Q211">
            <v>74709.649999999994</v>
          </cell>
          <cell r="R211">
            <v>192495</v>
          </cell>
          <cell r="S211">
            <v>584052.65</v>
          </cell>
          <cell r="T211">
            <v>101521.35</v>
          </cell>
        </row>
        <row r="212">
          <cell r="A212" t="str">
            <v>Prämie Vermarktung R</v>
          </cell>
          <cell r="B212" t="str">
            <v>ZE0001A3C2</v>
          </cell>
          <cell r="C212">
            <v>-2.0049999999999998E-3</v>
          </cell>
          <cell r="D212">
            <v>-2E-3</v>
          </cell>
          <cell r="E212">
            <v>-1.9999999999999999E-6</v>
          </cell>
          <cell r="F212">
            <v>-1.9999999999999999E-6</v>
          </cell>
          <cell r="G212">
            <v>-9.9999999999999995E-7</v>
          </cell>
          <cell r="P212">
            <v>-23239121.739999998</v>
          </cell>
          <cell r="Q212">
            <v>-8002747.25</v>
          </cell>
          <cell r="R212">
            <v>-7717641</v>
          </cell>
          <cell r="S212">
            <v>-7518733</v>
          </cell>
          <cell r="T212">
            <v>-0.49</v>
          </cell>
        </row>
        <row r="213">
          <cell r="A213" t="str">
            <v>Prämie Sekundärarbei</v>
          </cell>
          <cell r="B213" t="str">
            <v>ZE0001A3C2SA</v>
          </cell>
          <cell r="C213">
            <v>-2.0049999999999998E-3</v>
          </cell>
          <cell r="D213">
            <v>-2E-3</v>
          </cell>
          <cell r="E213">
            <v>-1.9999999999999999E-6</v>
          </cell>
          <cell r="F213">
            <v>-1.9999999999999999E-6</v>
          </cell>
          <cell r="G213">
            <v>-9.9999999999999995E-7</v>
          </cell>
          <cell r="P213">
            <v>-23239121.739999998</v>
          </cell>
          <cell r="Q213">
            <v>-8002747.25</v>
          </cell>
          <cell r="R213">
            <v>-7717641</v>
          </cell>
          <cell r="S213">
            <v>-7518733</v>
          </cell>
          <cell r="T213">
            <v>-0.49</v>
          </cell>
        </row>
        <row r="214">
          <cell r="A214" t="str">
            <v>TSO SR STPM an Power</v>
          </cell>
          <cell r="B214" t="str">
            <v>ZE0001K117</v>
          </cell>
          <cell r="C214">
            <v>-2.0049999999999998E-3</v>
          </cell>
          <cell r="D214">
            <v>-2E-3</v>
          </cell>
          <cell r="E214">
            <v>-1.9999999999999999E-6</v>
          </cell>
          <cell r="F214">
            <v>-1.9999999999999999E-6</v>
          </cell>
          <cell r="G214">
            <v>-9.9999999999999995E-7</v>
          </cell>
          <cell r="P214">
            <v>-23239121.739999998</v>
          </cell>
          <cell r="Q214">
            <v>-8002747.25</v>
          </cell>
          <cell r="R214">
            <v>-7717641</v>
          </cell>
          <cell r="S214">
            <v>-7518733</v>
          </cell>
          <cell r="T214">
            <v>-0.49</v>
          </cell>
        </row>
        <row r="215">
          <cell r="A215" t="str">
            <v>Ergebnisausschüttung</v>
          </cell>
          <cell r="B215" t="str">
            <v>ZE0001A3D</v>
          </cell>
          <cell r="C215">
            <v>-3.0000000000000001E-6</v>
          </cell>
          <cell r="D215">
            <v>-9.9999999999999995E-7</v>
          </cell>
          <cell r="E215">
            <v>-9.9999999999999995E-7</v>
          </cell>
          <cell r="F215">
            <v>-9.9999999999999995E-7</v>
          </cell>
          <cell r="G215">
            <v>0</v>
          </cell>
          <cell r="P215">
            <v>-37624833.240000002</v>
          </cell>
          <cell r="Q215">
            <v>-15611488.550000001</v>
          </cell>
          <cell r="R215">
            <v>-9373803.25</v>
          </cell>
          <cell r="S215">
            <v>-12639541.52</v>
          </cell>
          <cell r="T215">
            <v>0.08</v>
          </cell>
        </row>
        <row r="216">
          <cell r="A216" t="str">
            <v>STPM Sonstiges</v>
          </cell>
          <cell r="B216" t="str">
            <v>ZE0001K73</v>
          </cell>
          <cell r="C216">
            <v>-3.0000000000000001E-6</v>
          </cell>
          <cell r="D216">
            <v>-9.9999999999999995E-7</v>
          </cell>
          <cell r="E216">
            <v>-9.9999999999999995E-7</v>
          </cell>
          <cell r="F216">
            <v>-9.9999999999999995E-7</v>
          </cell>
          <cell r="G216">
            <v>0</v>
          </cell>
          <cell r="P216">
            <v>-37624833.240000002</v>
          </cell>
          <cell r="Q216">
            <v>-15611488.550000001</v>
          </cell>
          <cell r="R216">
            <v>-9373803.25</v>
          </cell>
          <cell r="S216">
            <v>-12639541.52</v>
          </cell>
          <cell r="T216">
            <v>0.08</v>
          </cell>
        </row>
        <row r="217">
          <cell r="A217" t="str">
            <v>Sonstige Geschäfte T</v>
          </cell>
          <cell r="B217" t="str">
            <v>ZE0001A4N</v>
          </cell>
          <cell r="C217">
            <v>-2214441.4589999998</v>
          </cell>
          <cell r="D217">
            <v>-573906.57599899999</v>
          </cell>
          <cell r="E217">
            <v>-638986.12399999995</v>
          </cell>
          <cell r="F217">
            <v>-409737.70800099999</v>
          </cell>
          <cell r="G217">
            <v>-591811.05099999998</v>
          </cell>
          <cell r="P217">
            <v>-46818532.890000001</v>
          </cell>
          <cell r="Q217">
            <v>-13330174.24</v>
          </cell>
          <cell r="R217">
            <v>-16772301.119999999</v>
          </cell>
          <cell r="S217">
            <v>-3798924.93</v>
          </cell>
          <cell r="T217">
            <v>-12917132.6</v>
          </cell>
        </row>
        <row r="218">
          <cell r="A218" t="str">
            <v>Sonstige Geschäfte T</v>
          </cell>
          <cell r="B218" t="str">
            <v>ZE0001A4</v>
          </cell>
          <cell r="C218">
            <v>-2214441.4589999998</v>
          </cell>
          <cell r="D218">
            <v>-573906.57599899999</v>
          </cell>
          <cell r="E218">
            <v>-638986.12399999995</v>
          </cell>
          <cell r="F218">
            <v>-409737.70800099999</v>
          </cell>
          <cell r="G218">
            <v>-591811.05099999998</v>
          </cell>
          <cell r="P218">
            <v>-46818532.890000001</v>
          </cell>
          <cell r="Q218">
            <v>-13330174.24</v>
          </cell>
          <cell r="R218">
            <v>-16772301.119999999</v>
          </cell>
          <cell r="S218">
            <v>-3798924.93</v>
          </cell>
          <cell r="T218">
            <v>-12917132.6</v>
          </cell>
        </row>
        <row r="219">
          <cell r="A219" t="str">
            <v>Reserveverträge brut</v>
          </cell>
          <cell r="B219" t="str">
            <v>ZE0001A4A</v>
          </cell>
          <cell r="C219">
            <v>-1.4999999999999999E-2</v>
          </cell>
          <cell r="D219">
            <v>-13374.010999</v>
          </cell>
          <cell r="E219">
            <v>13373.995999999999</v>
          </cell>
          <cell r="F219">
            <v>-9.9999999999999995E-7</v>
          </cell>
          <cell r="G219">
            <v>0</v>
          </cell>
          <cell r="P219">
            <v>-145834.79999999999</v>
          </cell>
          <cell r="Q219">
            <v>-51271.6</v>
          </cell>
          <cell r="R219">
            <v>-45951.6</v>
          </cell>
          <cell r="S219">
            <v>-48611.6</v>
          </cell>
          <cell r="T219">
            <v>0</v>
          </cell>
        </row>
        <row r="220">
          <cell r="A220" t="str">
            <v>Portfolio Outage Cov</v>
          </cell>
          <cell r="B220" t="str">
            <v>ZE0001K23151</v>
          </cell>
          <cell r="C220">
            <v>-1.4999999999999999E-2</v>
          </cell>
          <cell r="D220">
            <v>-13374.010999</v>
          </cell>
          <cell r="E220">
            <v>13373.995999999999</v>
          </cell>
          <cell r="F220">
            <v>-9.9999999999999995E-7</v>
          </cell>
          <cell r="G220">
            <v>0</v>
          </cell>
          <cell r="P220">
            <v>-145834.79999999999</v>
          </cell>
          <cell r="Q220">
            <v>-51271.6</v>
          </cell>
          <cell r="R220">
            <v>-45951.6</v>
          </cell>
          <cell r="S220">
            <v>-48611.6</v>
          </cell>
          <cell r="T220">
            <v>0</v>
          </cell>
        </row>
        <row r="221">
          <cell r="A221" t="str">
            <v>Miscellaneous brutto</v>
          </cell>
          <cell r="B221" t="str">
            <v>ZE0001A4B</v>
          </cell>
          <cell r="C221">
            <v>-393369.00400000002</v>
          </cell>
          <cell r="D221">
            <v>-71515.512000000002</v>
          </cell>
          <cell r="E221">
            <v>-62947.392</v>
          </cell>
          <cell r="F221">
            <v>-63220</v>
          </cell>
          <cell r="G221">
            <v>-195686.1</v>
          </cell>
          <cell r="P221">
            <v>-0.11</v>
          </cell>
          <cell r="Q221">
            <v>-0.05</v>
          </cell>
          <cell r="R221">
            <v>-0.03</v>
          </cell>
          <cell r="S221">
            <v>-0.01</v>
          </cell>
          <cell r="T221">
            <v>-0.02</v>
          </cell>
        </row>
        <row r="222">
          <cell r="A222" t="str">
            <v>Portfolio Miscellane</v>
          </cell>
          <cell r="B222" t="str">
            <v>ZE0001K233101</v>
          </cell>
          <cell r="C222">
            <v>-393369.00400000002</v>
          </cell>
          <cell r="D222">
            <v>-71515.512000000002</v>
          </cell>
          <cell r="E222">
            <v>-62947.392</v>
          </cell>
          <cell r="F222">
            <v>-63220</v>
          </cell>
          <cell r="G222">
            <v>-195686.1</v>
          </cell>
          <cell r="P222">
            <v>-0.11</v>
          </cell>
          <cell r="Q222">
            <v>-0.05</v>
          </cell>
          <cell r="R222">
            <v>-0.03</v>
          </cell>
          <cell r="S222">
            <v>-0.01</v>
          </cell>
          <cell r="T222">
            <v>-0.02</v>
          </cell>
        </row>
        <row r="223">
          <cell r="A223" t="str">
            <v>Verrechnungen Power</v>
          </cell>
          <cell r="B223" t="str">
            <v>ZE0001A4C</v>
          </cell>
          <cell r="C223">
            <v>-1821072.44</v>
          </cell>
          <cell r="D223">
            <v>-489017.05300000001</v>
          </cell>
          <cell r="E223">
            <v>-589412.728</v>
          </cell>
          <cell r="F223">
            <v>-346517.70799999998</v>
          </cell>
          <cell r="G223">
            <v>-396124.951</v>
          </cell>
          <cell r="P223">
            <v>-46672697.979999997</v>
          </cell>
          <cell r="Q223">
            <v>-13278902.59</v>
          </cell>
          <cell r="R223">
            <v>-16726349.49</v>
          </cell>
          <cell r="S223">
            <v>-3750313.32</v>
          </cell>
          <cell r="T223">
            <v>-12917132.58</v>
          </cell>
        </row>
        <row r="224">
          <cell r="A224" t="str">
            <v>Ancillary Servives (</v>
          </cell>
          <cell r="B224" t="str">
            <v>ZE0001A4C1</v>
          </cell>
          <cell r="C224">
            <v>-900056.99399999995</v>
          </cell>
          <cell r="D224">
            <v>-182139.49400000001</v>
          </cell>
          <cell r="E224">
            <v>-413612.5</v>
          </cell>
          <cell r="F224">
            <v>-307732</v>
          </cell>
          <cell r="G224">
            <v>3427</v>
          </cell>
          <cell r="P224">
            <v>-8523659.3699999992</v>
          </cell>
          <cell r="Q224">
            <v>-148003.48000000001</v>
          </cell>
          <cell r="R224">
            <v>-8198609.2199999997</v>
          </cell>
          <cell r="S224">
            <v>-193159.9</v>
          </cell>
          <cell r="T224">
            <v>16113.23</v>
          </cell>
        </row>
        <row r="225">
          <cell r="A225" t="str">
            <v>Ancillary Services (</v>
          </cell>
          <cell r="B225" t="str">
            <v>ZE0001K326</v>
          </cell>
          <cell r="C225">
            <v>-868885.99399999995</v>
          </cell>
          <cell r="D225">
            <v>-168969.74400000001</v>
          </cell>
          <cell r="E225">
            <v>-399097.5</v>
          </cell>
          <cell r="F225">
            <v>-300819</v>
          </cell>
          <cell r="G225">
            <v>0.25</v>
          </cell>
          <cell r="P225">
            <v>-8435515.6699999999</v>
          </cell>
          <cell r="Q225">
            <v>-125853.67</v>
          </cell>
          <cell r="R225">
            <v>-8132615.5</v>
          </cell>
          <cell r="S225">
            <v>-177047</v>
          </cell>
          <cell r="T225">
            <v>0.5</v>
          </cell>
        </row>
        <row r="226">
          <cell r="A226" t="str">
            <v>Ancillary Services (</v>
          </cell>
          <cell r="B226" t="str">
            <v>ZE0001K323</v>
          </cell>
          <cell r="C226">
            <v>-31171</v>
          </cell>
          <cell r="D226">
            <v>-13169.75</v>
          </cell>
          <cell r="E226">
            <v>-14515</v>
          </cell>
          <cell r="F226">
            <v>-6913</v>
          </cell>
          <cell r="G226">
            <v>3426.75</v>
          </cell>
          <cell r="P226">
            <v>-88143.7</v>
          </cell>
          <cell r="Q226">
            <v>-22149.81</v>
          </cell>
          <cell r="R226">
            <v>-65993.72</v>
          </cell>
          <cell r="S226">
            <v>-16112.9</v>
          </cell>
          <cell r="T226">
            <v>16112.73</v>
          </cell>
        </row>
        <row r="227">
          <cell r="A227" t="str">
            <v>Abrechnung Sonderlie</v>
          </cell>
          <cell r="B227" t="str">
            <v>ZE0001A4C2</v>
          </cell>
          <cell r="C227">
            <v>-1505</v>
          </cell>
          <cell r="G227">
            <v>-1505</v>
          </cell>
          <cell r="P227">
            <v>-34710</v>
          </cell>
          <cell r="T227">
            <v>-34710</v>
          </cell>
        </row>
        <row r="228">
          <cell r="A228" t="str">
            <v>Sonderl. Ruhrenergie</v>
          </cell>
          <cell r="B228" t="str">
            <v>ZE0001K3202</v>
          </cell>
          <cell r="C228">
            <v>-1505</v>
          </cell>
          <cell r="G228">
            <v>-1505</v>
          </cell>
          <cell r="P228">
            <v>-34710</v>
          </cell>
          <cell r="T228">
            <v>-34710</v>
          </cell>
        </row>
        <row r="229">
          <cell r="A229" t="str">
            <v>Abrechnung Bilanzkre</v>
          </cell>
          <cell r="B229" t="str">
            <v>ZE0001A4C3</v>
          </cell>
          <cell r="C229">
            <v>-919510.446</v>
          </cell>
          <cell r="D229">
            <v>-306877.55900000001</v>
          </cell>
          <cell r="E229">
            <v>-175800.228</v>
          </cell>
          <cell r="F229">
            <v>-38785.707999999999</v>
          </cell>
          <cell r="G229">
            <v>-398046.951</v>
          </cell>
          <cell r="P229">
            <v>-38114328.609999999</v>
          </cell>
          <cell r="Q229">
            <v>-13130899.109999999</v>
          </cell>
          <cell r="R229">
            <v>-8527740.2699999996</v>
          </cell>
          <cell r="S229">
            <v>-3557153.42</v>
          </cell>
          <cell r="T229">
            <v>-12898535.810000001</v>
          </cell>
        </row>
        <row r="230">
          <cell r="A230" t="str">
            <v>Erstattung Aufw.Bila</v>
          </cell>
          <cell r="B230" t="str">
            <v>ZE0001K151</v>
          </cell>
          <cell r="C230">
            <v>-919510.446</v>
          </cell>
          <cell r="D230">
            <v>-306877.55900000001</v>
          </cell>
          <cell r="E230">
            <v>-175800.228</v>
          </cell>
          <cell r="F230">
            <v>-38785.707999999999</v>
          </cell>
          <cell r="G230">
            <v>-398046.951</v>
          </cell>
          <cell r="P230">
            <v>-38114328.609999999</v>
          </cell>
          <cell r="Q230">
            <v>-13130899.109999999</v>
          </cell>
          <cell r="R230">
            <v>-8527740.2699999996</v>
          </cell>
          <cell r="S230">
            <v>-3557153.42</v>
          </cell>
          <cell r="T230">
            <v>-12898535.810000001</v>
          </cell>
        </row>
        <row r="231">
          <cell r="A231" t="str">
            <v>Sonstiger Stromabsat</v>
          </cell>
          <cell r="B231" t="str">
            <v>ZE0001B</v>
          </cell>
          <cell r="C231">
            <v>-3488312.485775</v>
          </cell>
          <cell r="D231">
            <v>-1352550.58675</v>
          </cell>
          <cell r="E231">
            <v>-1258535.841184</v>
          </cell>
          <cell r="F231">
            <v>-870497.23883799999</v>
          </cell>
          <cell r="G231">
            <v>-6728.8190029999996</v>
          </cell>
          <cell r="P231">
            <v>-12991875.380000001</v>
          </cell>
          <cell r="Q231">
            <v>-8249196.5099999998</v>
          </cell>
          <cell r="R231">
            <v>-7323983.7000000002</v>
          </cell>
          <cell r="S231">
            <v>5197765.8899999997</v>
          </cell>
          <cell r="T231">
            <v>-2616461.06</v>
          </cell>
        </row>
        <row r="232">
          <cell r="A232" t="str">
            <v>Geförderte Produkte</v>
          </cell>
          <cell r="B232" t="str">
            <v>ZE0001B1</v>
          </cell>
          <cell r="C232">
            <v>-4500.9869959999996</v>
          </cell>
          <cell r="D232">
            <v>-110392.871</v>
          </cell>
          <cell r="E232">
            <v>-95449.445995999995</v>
          </cell>
          <cell r="F232">
            <v>208070.149</v>
          </cell>
          <cell r="G232">
            <v>-6728.8190000000004</v>
          </cell>
          <cell r="P232">
            <v>-272743.07</v>
          </cell>
          <cell r="Q232">
            <v>-3836217.74</v>
          </cell>
          <cell r="R232">
            <v>-3226400.69</v>
          </cell>
          <cell r="S232">
            <v>7246672.5499999998</v>
          </cell>
          <cell r="T232">
            <v>-456797.19</v>
          </cell>
        </row>
        <row r="233">
          <cell r="A233" t="str">
            <v>Sonstige KWK</v>
          </cell>
          <cell r="B233" t="str">
            <v>ZE0001B1A</v>
          </cell>
          <cell r="C233">
            <v>-2.548</v>
          </cell>
          <cell r="D233">
            <v>-1.83</v>
          </cell>
          <cell r="E233">
            <v>0</v>
          </cell>
          <cell r="F233">
            <v>-0.71799999999999997</v>
          </cell>
        </row>
        <row r="234">
          <cell r="A234" t="str">
            <v>KWK Mengen und Zusch</v>
          </cell>
          <cell r="B234" t="str">
            <v>ZE0005K31</v>
          </cell>
          <cell r="C234">
            <v>-2.548</v>
          </cell>
          <cell r="D234">
            <v>-1.83</v>
          </cell>
          <cell r="E234">
            <v>0</v>
          </cell>
          <cell r="F234">
            <v>-0.71799999999999997</v>
          </cell>
        </row>
        <row r="235">
          <cell r="A235" t="str">
            <v>Eigene EEG</v>
          </cell>
          <cell r="B235" t="str">
            <v>ZE0001B1B</v>
          </cell>
          <cell r="C235">
            <v>-4498.4189960000003</v>
          </cell>
          <cell r="D235">
            <v>-53086.220999999998</v>
          </cell>
          <cell r="E235">
            <v>-43219.645995999999</v>
          </cell>
          <cell r="F235">
            <v>98536.267000000007</v>
          </cell>
          <cell r="G235">
            <v>-6728.8190000000004</v>
          </cell>
          <cell r="P235">
            <v>-272743.07</v>
          </cell>
          <cell r="Q235">
            <v>-3836217.74</v>
          </cell>
          <cell r="R235">
            <v>-3226400.69</v>
          </cell>
          <cell r="S235">
            <v>7246672.5499999998</v>
          </cell>
          <cell r="T235">
            <v>-456797.19</v>
          </cell>
        </row>
        <row r="236">
          <cell r="A236" t="str">
            <v>Wasserkraftwerke</v>
          </cell>
          <cell r="B236" t="str">
            <v>ZE0001B1B1</v>
          </cell>
          <cell r="C236">
            <v>-6735.4009999999998</v>
          </cell>
          <cell r="D236">
            <v>-50075.976000000002</v>
          </cell>
          <cell r="E236">
            <v>-38719.658000000003</v>
          </cell>
          <cell r="F236">
            <v>88789.051999999996</v>
          </cell>
          <cell r="G236">
            <v>-6728.8190000000004</v>
          </cell>
          <cell r="P236">
            <v>-423148.44</v>
          </cell>
          <cell r="Q236">
            <v>-3504562.03</v>
          </cell>
          <cell r="R236">
            <v>-2682477.16</v>
          </cell>
          <cell r="S236">
            <v>6220687.9400000004</v>
          </cell>
          <cell r="T236">
            <v>-456797.19</v>
          </cell>
        </row>
        <row r="237">
          <cell r="A237" t="str">
            <v>Grenzkraftwerke Mose</v>
          </cell>
          <cell r="B237" t="str">
            <v>ZE0001B1B11</v>
          </cell>
          <cell r="C237">
            <v>768.096</v>
          </cell>
          <cell r="D237">
            <v>-1774.0239999999999</v>
          </cell>
          <cell r="E237">
            <v>-2563.1640000000002</v>
          </cell>
          <cell r="F237">
            <v>5105.2839999999997</v>
          </cell>
          <cell r="P237">
            <v>57393.98</v>
          </cell>
          <cell r="Q237">
            <v>-121683.92</v>
          </cell>
          <cell r="R237">
            <v>-174190.8</v>
          </cell>
          <cell r="S237">
            <v>353268.7</v>
          </cell>
        </row>
        <row r="238">
          <cell r="A238" t="str">
            <v>RWE-Net eigene EEG P</v>
          </cell>
          <cell r="B238" t="str">
            <v>ZE0001K3139</v>
          </cell>
          <cell r="C238">
            <v>768.096</v>
          </cell>
          <cell r="D238">
            <v>-1774.0239999999999</v>
          </cell>
          <cell r="E238">
            <v>-2563.1640000000002</v>
          </cell>
          <cell r="F238">
            <v>5105.2839999999997</v>
          </cell>
          <cell r="P238">
            <v>57393.98</v>
          </cell>
          <cell r="Q238">
            <v>-121683.92</v>
          </cell>
          <cell r="R238">
            <v>-174190.8</v>
          </cell>
          <cell r="S238">
            <v>353268.7</v>
          </cell>
        </row>
        <row r="239">
          <cell r="A239" t="str">
            <v>Flusskette Agger/Sie</v>
          </cell>
          <cell r="B239" t="str">
            <v>ZE0001B1B12</v>
          </cell>
          <cell r="C239">
            <v>0</v>
          </cell>
          <cell r="D239">
            <v>-398.55799999999999</v>
          </cell>
          <cell r="E239">
            <v>-529.40200000000004</v>
          </cell>
          <cell r="F239">
            <v>927.96</v>
          </cell>
          <cell r="P239">
            <v>0</v>
          </cell>
          <cell r="Q239">
            <v>-32428.05</v>
          </cell>
          <cell r="R239">
            <v>-40517.760000000002</v>
          </cell>
          <cell r="S239">
            <v>72945.81</v>
          </cell>
        </row>
        <row r="240">
          <cell r="A240" t="str">
            <v>Obernau</v>
          </cell>
          <cell r="B240" t="str">
            <v>ZE0001B1B1205</v>
          </cell>
          <cell r="C240">
            <v>0</v>
          </cell>
          <cell r="D240">
            <v>-6.4539999999999997</v>
          </cell>
          <cell r="E240">
            <v>40.231999999999999</v>
          </cell>
          <cell r="F240">
            <v>-33.777999999999999</v>
          </cell>
          <cell r="P240">
            <v>0</v>
          </cell>
          <cell r="Q240">
            <v>-495</v>
          </cell>
          <cell r="R240">
            <v>3094.58</v>
          </cell>
          <cell r="S240">
            <v>-2599.58</v>
          </cell>
        </row>
        <row r="241">
          <cell r="A241" t="str">
            <v>Scheuerfeld</v>
          </cell>
          <cell r="B241" t="str">
            <v>ZE0001B1B1208</v>
          </cell>
          <cell r="C241">
            <v>0</v>
          </cell>
          <cell r="D241">
            <v>-252.512</v>
          </cell>
          <cell r="E241">
            <v>-365.505</v>
          </cell>
          <cell r="F241">
            <v>618.01700000000005</v>
          </cell>
          <cell r="P241">
            <v>0</v>
          </cell>
          <cell r="Q241">
            <v>-21250.71</v>
          </cell>
          <cell r="R241">
            <v>-27980.1</v>
          </cell>
          <cell r="S241">
            <v>49230.81</v>
          </cell>
        </row>
        <row r="242">
          <cell r="A242" t="str">
            <v>Unkelmühle</v>
          </cell>
          <cell r="B242" t="str">
            <v>ZE0001B1B1209</v>
          </cell>
          <cell r="C242">
            <v>0</v>
          </cell>
          <cell r="D242">
            <v>-139.59200000000001</v>
          </cell>
          <cell r="E242">
            <v>-204.12899999999999</v>
          </cell>
          <cell r="F242">
            <v>343.721</v>
          </cell>
          <cell r="P242">
            <v>0</v>
          </cell>
          <cell r="Q242">
            <v>-10682.34</v>
          </cell>
          <cell r="R242">
            <v>-15632.24</v>
          </cell>
          <cell r="S242">
            <v>26314.58</v>
          </cell>
        </row>
        <row r="243">
          <cell r="A243" t="str">
            <v>Flusskette Obere Ruh</v>
          </cell>
          <cell r="B243" t="str">
            <v>ZE0001B1B13</v>
          </cell>
          <cell r="C243">
            <v>0</v>
          </cell>
          <cell r="D243">
            <v>-2193.143</v>
          </cell>
          <cell r="E243">
            <v>-1816.4839999999999</v>
          </cell>
          <cell r="F243">
            <v>4009.627</v>
          </cell>
          <cell r="P243">
            <v>0</v>
          </cell>
          <cell r="Q243">
            <v>-169587.76</v>
          </cell>
          <cell r="R243">
            <v>-135419.32999999999</v>
          </cell>
          <cell r="S243">
            <v>305007.09000000003</v>
          </cell>
        </row>
        <row r="244">
          <cell r="A244" t="str">
            <v>Alfert</v>
          </cell>
          <cell r="B244" t="str">
            <v>ZE0001B1B1301</v>
          </cell>
          <cell r="C244">
            <v>0</v>
          </cell>
          <cell r="D244">
            <v>-125.997</v>
          </cell>
          <cell r="E244">
            <v>-109.72799999999999</v>
          </cell>
          <cell r="F244">
            <v>235.72499999999999</v>
          </cell>
          <cell r="P244">
            <v>0</v>
          </cell>
          <cell r="Q244">
            <v>-9663.9599999999991</v>
          </cell>
          <cell r="R244">
            <v>-8416.14</v>
          </cell>
          <cell r="S244">
            <v>18080.099999999999</v>
          </cell>
        </row>
        <row r="245">
          <cell r="A245" t="str">
            <v>Bestwig</v>
          </cell>
          <cell r="B245" t="str">
            <v>ZE0001B1B1302</v>
          </cell>
          <cell r="C245">
            <v>0</v>
          </cell>
          <cell r="D245">
            <v>-107.55200000000001</v>
          </cell>
          <cell r="E245">
            <v>-87.278000000000006</v>
          </cell>
          <cell r="F245">
            <v>194.83</v>
          </cell>
          <cell r="P245">
            <v>0</v>
          </cell>
          <cell r="Q245">
            <v>-8249.2199999999993</v>
          </cell>
          <cell r="R245">
            <v>-6694.22</v>
          </cell>
          <cell r="S245">
            <v>14943.44</v>
          </cell>
        </row>
        <row r="246">
          <cell r="A246" t="str">
            <v>Eversberg</v>
          </cell>
          <cell r="B246" t="str">
            <v>ZE0001B1B1303</v>
          </cell>
          <cell r="C246">
            <v>0</v>
          </cell>
          <cell r="E246">
            <v>-58.481000000000002</v>
          </cell>
          <cell r="F246">
            <v>58.481000000000002</v>
          </cell>
          <cell r="P246">
            <v>0</v>
          </cell>
          <cell r="R246">
            <v>-4485.49</v>
          </cell>
          <cell r="S246">
            <v>4485.49</v>
          </cell>
        </row>
        <row r="247">
          <cell r="A247" t="str">
            <v>Freienohl</v>
          </cell>
          <cell r="B247" t="str">
            <v>ZE0001B1B1304</v>
          </cell>
          <cell r="C247">
            <v>0</v>
          </cell>
          <cell r="D247">
            <v>-233.54499999999999</v>
          </cell>
          <cell r="E247">
            <v>-227.96899999999999</v>
          </cell>
          <cell r="F247">
            <v>461.51400000000001</v>
          </cell>
          <cell r="P247">
            <v>0</v>
          </cell>
          <cell r="Q247">
            <v>-18149.62</v>
          </cell>
          <cell r="R247">
            <v>-17485.22</v>
          </cell>
          <cell r="S247">
            <v>35634.839999999997</v>
          </cell>
        </row>
        <row r="248">
          <cell r="A248" t="str">
            <v>Hamm-Uentrop</v>
          </cell>
          <cell r="B248" t="str">
            <v>ZE0001B1B1305</v>
          </cell>
          <cell r="C248">
            <v>0</v>
          </cell>
          <cell r="D248">
            <v>-16.297000000000001</v>
          </cell>
          <cell r="E248">
            <v>18.734000000000002</v>
          </cell>
          <cell r="F248">
            <v>-2.4369999999999998</v>
          </cell>
          <cell r="P248">
            <v>0</v>
          </cell>
          <cell r="Q248">
            <v>-1250</v>
          </cell>
          <cell r="R248">
            <v>1472.4</v>
          </cell>
          <cell r="S248">
            <v>-222.4</v>
          </cell>
        </row>
        <row r="249">
          <cell r="A249" t="str">
            <v>Marsberg (Niedermars</v>
          </cell>
          <cell r="B249" t="str">
            <v>ZE0001B1B1306</v>
          </cell>
          <cell r="C249">
            <v>0</v>
          </cell>
          <cell r="D249">
            <v>-157.54599999999999</v>
          </cell>
          <cell r="E249">
            <v>-110.82299999999999</v>
          </cell>
          <cell r="F249">
            <v>268.36900000000003</v>
          </cell>
          <cell r="P249">
            <v>0</v>
          </cell>
          <cell r="Q249">
            <v>-12083.77</v>
          </cell>
          <cell r="R249">
            <v>-8500.1200000000008</v>
          </cell>
          <cell r="S249">
            <v>20583.89</v>
          </cell>
        </row>
        <row r="250">
          <cell r="A250" t="str">
            <v>Steinhelle 1</v>
          </cell>
          <cell r="B250" t="str">
            <v>ZE0001B1B1307</v>
          </cell>
          <cell r="C250">
            <v>0</v>
          </cell>
          <cell r="D250">
            <v>-965.15099999999995</v>
          </cell>
          <cell r="E250">
            <v>-751.28499999999997</v>
          </cell>
          <cell r="F250">
            <v>1716.4359999999999</v>
          </cell>
          <cell r="P250">
            <v>0</v>
          </cell>
          <cell r="Q250">
            <v>-75126.03</v>
          </cell>
          <cell r="R250">
            <v>-53754.080000000002</v>
          </cell>
          <cell r="S250">
            <v>128880.11</v>
          </cell>
        </row>
        <row r="251">
          <cell r="A251" t="str">
            <v>Steinhelle 2</v>
          </cell>
          <cell r="B251" t="str">
            <v>ZE0001B1B1308</v>
          </cell>
          <cell r="C251">
            <v>0</v>
          </cell>
          <cell r="D251">
            <v>-79.373999999999995</v>
          </cell>
          <cell r="E251">
            <v>-69.406000000000006</v>
          </cell>
          <cell r="F251">
            <v>148.78</v>
          </cell>
          <cell r="P251">
            <v>0</v>
          </cell>
          <cell r="Q251">
            <v>-6087.91</v>
          </cell>
          <cell r="R251">
            <v>-5323.44</v>
          </cell>
          <cell r="S251">
            <v>11411.35</v>
          </cell>
        </row>
        <row r="252">
          <cell r="A252" t="str">
            <v>Velmede</v>
          </cell>
          <cell r="B252" t="str">
            <v>ZE0001B1B1309</v>
          </cell>
          <cell r="C252">
            <v>0</v>
          </cell>
          <cell r="D252">
            <v>-131.52500000000001</v>
          </cell>
          <cell r="E252">
            <v>-114.97</v>
          </cell>
          <cell r="F252">
            <v>246.495</v>
          </cell>
          <cell r="P252">
            <v>0</v>
          </cell>
          <cell r="Q252">
            <v>-10087.969999999999</v>
          </cell>
          <cell r="R252">
            <v>-8818.2000000000007</v>
          </cell>
          <cell r="S252">
            <v>18906.169999999998</v>
          </cell>
        </row>
        <row r="253">
          <cell r="A253" t="str">
            <v>Vreden</v>
          </cell>
          <cell r="B253" t="str">
            <v>ZE0001B1B1310</v>
          </cell>
          <cell r="C253">
            <v>0</v>
          </cell>
          <cell r="D253">
            <v>-61.908000000000001</v>
          </cell>
          <cell r="E253">
            <v>-69.852000000000004</v>
          </cell>
          <cell r="F253">
            <v>131.76</v>
          </cell>
          <cell r="P253">
            <v>0</v>
          </cell>
          <cell r="Q253">
            <v>-4748.34</v>
          </cell>
          <cell r="R253">
            <v>-5357.65</v>
          </cell>
          <cell r="S253">
            <v>10105.99</v>
          </cell>
        </row>
        <row r="254">
          <cell r="A254" t="str">
            <v>Wiemeringhausen</v>
          </cell>
          <cell r="B254" t="str">
            <v>ZE0001B1B1311</v>
          </cell>
          <cell r="C254">
            <v>0</v>
          </cell>
          <cell r="D254">
            <v>-314.24799999999999</v>
          </cell>
          <cell r="E254">
            <v>-235.42599999999999</v>
          </cell>
          <cell r="F254">
            <v>549.67399999999998</v>
          </cell>
          <cell r="P254">
            <v>0</v>
          </cell>
          <cell r="Q254">
            <v>-24140.94</v>
          </cell>
          <cell r="R254">
            <v>-18057.169999999998</v>
          </cell>
          <cell r="S254">
            <v>42198.11</v>
          </cell>
        </row>
        <row r="255">
          <cell r="A255" t="str">
            <v>Flusskette Untere Ru</v>
          </cell>
          <cell r="B255" t="str">
            <v>ZE0001B1B14</v>
          </cell>
          <cell r="C255">
            <v>-15692.588</v>
          </cell>
          <cell r="D255">
            <v>-17754.293000000001</v>
          </cell>
          <cell r="E255">
            <v>-16318.188</v>
          </cell>
          <cell r="F255">
            <v>19273.148000000001</v>
          </cell>
          <cell r="G255">
            <v>-893.255</v>
          </cell>
          <cell r="P255">
            <v>-1075551.76</v>
          </cell>
          <cell r="Q255">
            <v>-1231756.3999999999</v>
          </cell>
          <cell r="R255">
            <v>-1141113.6200000001</v>
          </cell>
          <cell r="S255">
            <v>1354400.02</v>
          </cell>
          <cell r="T255">
            <v>-57081.760000000002</v>
          </cell>
        </row>
        <row r="256">
          <cell r="A256" t="str">
            <v>RWE-Net eigene EEG H</v>
          </cell>
          <cell r="B256" t="str">
            <v>ZE0001K3134</v>
          </cell>
          <cell r="C256">
            <v>-15025.903</v>
          </cell>
          <cell r="D256">
            <v>-15170.136</v>
          </cell>
          <cell r="E256">
            <v>-1517.7349999999999</v>
          </cell>
          <cell r="F256">
            <v>1957.171</v>
          </cell>
          <cell r="G256">
            <v>-295.20299999999997</v>
          </cell>
          <cell r="P256">
            <v>-1038080.7</v>
          </cell>
          <cell r="Q256">
            <v>-1052920.46</v>
          </cell>
          <cell r="R256">
            <v>-104723.72</v>
          </cell>
          <cell r="S256">
            <v>140112.31</v>
          </cell>
          <cell r="T256">
            <v>-20548.830000000002</v>
          </cell>
        </row>
        <row r="257">
          <cell r="A257" t="str">
            <v>RWE-Net eigene EEG S</v>
          </cell>
          <cell r="B257" t="str">
            <v>ZE0001K31312</v>
          </cell>
          <cell r="C257">
            <v>-666.68499999999995</v>
          </cell>
          <cell r="D257">
            <v>-575.75699999999995</v>
          </cell>
          <cell r="E257">
            <v>-728.70399999999995</v>
          </cell>
          <cell r="F257">
            <v>1235.828</v>
          </cell>
          <cell r="G257">
            <v>-598.05200000000002</v>
          </cell>
          <cell r="P257">
            <v>-37471.06</v>
          </cell>
          <cell r="Q257">
            <v>-41609.74</v>
          </cell>
          <cell r="R257">
            <v>-52254.92</v>
          </cell>
          <cell r="S257">
            <v>92926.53</v>
          </cell>
          <cell r="T257">
            <v>-36532.93</v>
          </cell>
        </row>
        <row r="258">
          <cell r="A258" t="str">
            <v>Hohenstein</v>
          </cell>
          <cell r="B258" t="str">
            <v>ZE0001B1B1401</v>
          </cell>
          <cell r="C258">
            <v>0</v>
          </cell>
          <cell r="E258">
            <v>-11897.946</v>
          </cell>
          <cell r="F258">
            <v>11897.946</v>
          </cell>
          <cell r="P258">
            <v>0</v>
          </cell>
          <cell r="R258">
            <v>-835889.41</v>
          </cell>
          <cell r="S258">
            <v>835889.41</v>
          </cell>
        </row>
        <row r="259">
          <cell r="A259" t="str">
            <v>Kettwig</v>
          </cell>
          <cell r="B259" t="str">
            <v>ZE0001B1B1402</v>
          </cell>
          <cell r="C259">
            <v>0</v>
          </cell>
          <cell r="D259">
            <v>-2008.4</v>
          </cell>
          <cell r="E259">
            <v>-2173.8029999999999</v>
          </cell>
          <cell r="F259">
            <v>4182.2030000000004</v>
          </cell>
          <cell r="P259">
            <v>0</v>
          </cell>
          <cell r="Q259">
            <v>-137226.20000000001</v>
          </cell>
          <cell r="R259">
            <v>-148245.57</v>
          </cell>
          <cell r="S259">
            <v>285471.77</v>
          </cell>
        </row>
        <row r="260">
          <cell r="A260" t="str">
            <v>Flusskette Eifel I</v>
          </cell>
          <cell r="B260" t="str">
            <v>ZE0001B1B15</v>
          </cell>
          <cell r="C260">
            <v>0</v>
          </cell>
          <cell r="D260">
            <v>-1697.7339999999999</v>
          </cell>
          <cell r="E260">
            <v>1391.0630000000001</v>
          </cell>
          <cell r="F260">
            <v>306.67099999999999</v>
          </cell>
          <cell r="P260">
            <v>0</v>
          </cell>
          <cell r="Q260">
            <v>-129051.91</v>
          </cell>
          <cell r="R260">
            <v>106720.48</v>
          </cell>
          <cell r="S260">
            <v>22331.43</v>
          </cell>
        </row>
        <row r="261">
          <cell r="A261" t="str">
            <v>Heimbach-Wehr</v>
          </cell>
          <cell r="B261" t="str">
            <v>ZE0001B1B1501</v>
          </cell>
          <cell r="C261">
            <v>0</v>
          </cell>
          <cell r="D261">
            <v>-420.64600000000002</v>
          </cell>
          <cell r="E261">
            <v>-272.82499999999999</v>
          </cell>
          <cell r="F261">
            <v>693.471</v>
          </cell>
          <cell r="P261">
            <v>0</v>
          </cell>
          <cell r="Q261">
            <v>-31198.89</v>
          </cell>
          <cell r="R261">
            <v>-20925.68</v>
          </cell>
          <cell r="S261">
            <v>52124.57</v>
          </cell>
        </row>
        <row r="262">
          <cell r="A262" t="str">
            <v>Olef</v>
          </cell>
          <cell r="B262" t="str">
            <v>ZE0001B1B1503</v>
          </cell>
          <cell r="C262">
            <v>0</v>
          </cell>
          <cell r="D262">
            <v>-610.22799999999995</v>
          </cell>
          <cell r="E262">
            <v>-293.78199999999998</v>
          </cell>
          <cell r="F262">
            <v>904.01</v>
          </cell>
          <cell r="P262">
            <v>0</v>
          </cell>
          <cell r="Q262">
            <v>-46783.33</v>
          </cell>
          <cell r="R262">
            <v>-22533.08</v>
          </cell>
          <cell r="S262">
            <v>69316.41</v>
          </cell>
        </row>
        <row r="263">
          <cell r="A263" t="str">
            <v>Untermaubach</v>
          </cell>
          <cell r="B263" t="str">
            <v>ZE0001B1B1504</v>
          </cell>
          <cell r="C263">
            <v>0</v>
          </cell>
          <cell r="D263">
            <v>-324.64100000000002</v>
          </cell>
          <cell r="E263">
            <v>1957.67</v>
          </cell>
          <cell r="F263">
            <v>-1633.029</v>
          </cell>
          <cell r="P263">
            <v>0</v>
          </cell>
          <cell r="Q263">
            <v>-24900</v>
          </cell>
          <cell r="R263">
            <v>150179.24</v>
          </cell>
          <cell r="S263">
            <v>-125279.24</v>
          </cell>
        </row>
        <row r="264">
          <cell r="A264" t="str">
            <v>Heimbach (Jahresspei</v>
          </cell>
          <cell r="B264" t="str">
            <v>ZE0001B1B1506</v>
          </cell>
          <cell r="C264">
            <v>0</v>
          </cell>
          <cell r="D264">
            <v>-93.3</v>
          </cell>
          <cell r="F264">
            <v>93.3</v>
          </cell>
          <cell r="P264">
            <v>0</v>
          </cell>
          <cell r="Q264">
            <v>-7134.71</v>
          </cell>
          <cell r="S264">
            <v>7134.71</v>
          </cell>
        </row>
        <row r="265">
          <cell r="A265" t="str">
            <v>Schwammenauel (Jahre</v>
          </cell>
          <cell r="B265" t="str">
            <v>ZE0001B1B1507</v>
          </cell>
          <cell r="C265">
            <v>0</v>
          </cell>
          <cell r="D265">
            <v>-248.91900000000001</v>
          </cell>
          <cell r="F265">
            <v>248.91900000000001</v>
          </cell>
          <cell r="P265">
            <v>0</v>
          </cell>
          <cell r="Q265">
            <v>-19034.98</v>
          </cell>
          <cell r="S265">
            <v>19034.98</v>
          </cell>
        </row>
        <row r="266">
          <cell r="A266" t="str">
            <v>Flusskette Eifel II</v>
          </cell>
          <cell r="B266" t="str">
            <v>ZE0001B1B16</v>
          </cell>
          <cell r="C266">
            <v>0</v>
          </cell>
          <cell r="D266">
            <v>-11063.147000000001</v>
          </cell>
          <cell r="E266">
            <v>-2378.413</v>
          </cell>
          <cell r="F266">
            <v>13441.56</v>
          </cell>
          <cell r="P266">
            <v>0</v>
          </cell>
          <cell r="Q266">
            <v>-789628.01</v>
          </cell>
          <cell r="R266">
            <v>-167084.99</v>
          </cell>
          <cell r="S266">
            <v>956713</v>
          </cell>
        </row>
        <row r="267">
          <cell r="A267" t="str">
            <v>Bitburg</v>
          </cell>
          <cell r="B267" t="str">
            <v>ZE0001B1B1601</v>
          </cell>
          <cell r="C267">
            <v>0</v>
          </cell>
          <cell r="D267">
            <v>-84.703000000000003</v>
          </cell>
          <cell r="E267">
            <v>-138.54</v>
          </cell>
          <cell r="F267">
            <v>223.24299999999999</v>
          </cell>
          <cell r="P267">
            <v>0</v>
          </cell>
          <cell r="Q267">
            <v>-6472.27</v>
          </cell>
          <cell r="R267">
            <v>-10601.57</v>
          </cell>
          <cell r="S267">
            <v>17073.84</v>
          </cell>
        </row>
        <row r="268">
          <cell r="A268" t="str">
            <v>Dhron</v>
          </cell>
          <cell r="B268" t="str">
            <v>ZE0001B1B1602</v>
          </cell>
          <cell r="C268">
            <v>0</v>
          </cell>
          <cell r="D268">
            <v>-10284.697</v>
          </cell>
          <cell r="E268">
            <v>-1310.4760000000001</v>
          </cell>
          <cell r="F268">
            <v>11595.173000000001</v>
          </cell>
          <cell r="P268">
            <v>0</v>
          </cell>
          <cell r="Q268">
            <v>-727783.52</v>
          </cell>
          <cell r="R268">
            <v>-90887.77</v>
          </cell>
          <cell r="S268">
            <v>818671.29</v>
          </cell>
        </row>
        <row r="269">
          <cell r="A269" t="str">
            <v>Niederhausen</v>
          </cell>
          <cell r="B269" t="str">
            <v>ZE0001B1B1603</v>
          </cell>
          <cell r="C269">
            <v>0</v>
          </cell>
          <cell r="D269">
            <v>-693.29100000000005</v>
          </cell>
          <cell r="E269">
            <v>-918.44899999999996</v>
          </cell>
          <cell r="F269">
            <v>1611.74</v>
          </cell>
          <cell r="P269">
            <v>0</v>
          </cell>
          <cell r="Q269">
            <v>-55337.22</v>
          </cell>
          <cell r="R269">
            <v>-64764.46</v>
          </cell>
          <cell r="S269">
            <v>120101.68</v>
          </cell>
        </row>
        <row r="270">
          <cell r="A270" t="str">
            <v>Riveris</v>
          </cell>
          <cell r="B270" t="str">
            <v>ZE0001B1B1604</v>
          </cell>
          <cell r="C270">
            <v>0</v>
          </cell>
          <cell r="D270">
            <v>-0.45600000000000002</v>
          </cell>
          <cell r="E270">
            <v>-10.948</v>
          </cell>
          <cell r="F270">
            <v>11.404</v>
          </cell>
          <cell r="P270">
            <v>0</v>
          </cell>
          <cell r="Q270">
            <v>-35</v>
          </cell>
          <cell r="R270">
            <v>-831.19</v>
          </cell>
          <cell r="S270">
            <v>866.19</v>
          </cell>
        </row>
        <row r="271">
          <cell r="A271" t="str">
            <v>EEG-Absatz aus Strom</v>
          </cell>
          <cell r="B271" t="str">
            <v>ZE0001B1B17</v>
          </cell>
          <cell r="C271">
            <v>1673.2840000000001</v>
          </cell>
          <cell r="D271">
            <v>-5704.8180000000002</v>
          </cell>
          <cell r="E271">
            <v>-6665.2539999999999</v>
          </cell>
          <cell r="F271">
            <v>14043.356</v>
          </cell>
          <cell r="P271">
            <v>120798.99</v>
          </cell>
          <cell r="Q271">
            <v>-380613.8</v>
          </cell>
          <cell r="R271">
            <v>-461453.56</v>
          </cell>
          <cell r="S271">
            <v>962866.35</v>
          </cell>
        </row>
        <row r="272">
          <cell r="A272" t="str">
            <v>RWE-Net eigene EEG K</v>
          </cell>
          <cell r="B272" t="str">
            <v>ZE0001K3135</v>
          </cell>
          <cell r="C272">
            <v>232.11099999999999</v>
          </cell>
          <cell r="D272">
            <v>-1476.393</v>
          </cell>
          <cell r="E272">
            <v>-1630.0150000000001</v>
          </cell>
          <cell r="F272">
            <v>3338.5189999999998</v>
          </cell>
          <cell r="P272">
            <v>16388.13</v>
          </cell>
          <cell r="Q272">
            <v>-103773.36</v>
          </cell>
          <cell r="R272">
            <v>-112136.05</v>
          </cell>
          <cell r="S272">
            <v>232297.54</v>
          </cell>
        </row>
        <row r="273">
          <cell r="A273" t="str">
            <v>RWE-Net eigene EEG S</v>
          </cell>
          <cell r="B273" t="str">
            <v>ZE0001K31311</v>
          </cell>
          <cell r="C273">
            <v>671.173</v>
          </cell>
          <cell r="D273">
            <v>-1050.538</v>
          </cell>
          <cell r="E273">
            <v>-1559.854</v>
          </cell>
          <cell r="F273">
            <v>3281.5650000000001</v>
          </cell>
          <cell r="P273">
            <v>47085.86</v>
          </cell>
          <cell r="Q273">
            <v>-73597.33</v>
          </cell>
          <cell r="R273">
            <v>-107469.69</v>
          </cell>
          <cell r="S273">
            <v>228152.88</v>
          </cell>
        </row>
        <row r="274">
          <cell r="A274" t="str">
            <v>eigene EEG Energis R</v>
          </cell>
          <cell r="B274" t="str">
            <v>ZE0001K32211</v>
          </cell>
          <cell r="C274">
            <v>0</v>
          </cell>
          <cell r="D274">
            <v>-1741.663</v>
          </cell>
          <cell r="E274">
            <v>-1741.663</v>
          </cell>
          <cell r="F274">
            <v>3483.326</v>
          </cell>
          <cell r="P274">
            <v>0</v>
          </cell>
          <cell r="Q274">
            <v>-117736.42</v>
          </cell>
          <cell r="R274">
            <v>-117736.42</v>
          </cell>
          <cell r="S274">
            <v>235472.84</v>
          </cell>
        </row>
        <row r="275">
          <cell r="A275" t="str">
            <v>eigene EEG Energis L</v>
          </cell>
          <cell r="B275" t="str">
            <v>ZE0001K32212</v>
          </cell>
          <cell r="C275">
            <v>0</v>
          </cell>
          <cell r="D275">
            <v>-616.66300000000001</v>
          </cell>
          <cell r="E275">
            <v>-616.66300000000001</v>
          </cell>
          <cell r="F275">
            <v>1233.326</v>
          </cell>
          <cell r="P275">
            <v>0</v>
          </cell>
          <cell r="Q275">
            <v>-43228.08</v>
          </cell>
          <cell r="R275">
            <v>-43228.08</v>
          </cell>
          <cell r="S275">
            <v>86456.16</v>
          </cell>
        </row>
        <row r="276">
          <cell r="A276" t="str">
            <v>eigene EEG KW Saarbr</v>
          </cell>
          <cell r="B276" t="str">
            <v>ZE0001K32221</v>
          </cell>
          <cell r="C276">
            <v>770</v>
          </cell>
          <cell r="D276">
            <v>-819.56100000000004</v>
          </cell>
          <cell r="E276">
            <v>-1117.059</v>
          </cell>
          <cell r="F276">
            <v>2706.62</v>
          </cell>
          <cell r="P276">
            <v>57325</v>
          </cell>
          <cell r="Q276">
            <v>-42278.61</v>
          </cell>
          <cell r="R276">
            <v>-80883.320000000007</v>
          </cell>
          <cell r="S276">
            <v>180486.93</v>
          </cell>
        </row>
        <row r="277">
          <cell r="A277" t="str">
            <v>EEG-Absatz aus Strom</v>
          </cell>
          <cell r="B277" t="str">
            <v>ZE0001B1B18</v>
          </cell>
          <cell r="C277">
            <v>6515.8069999999998</v>
          </cell>
          <cell r="D277">
            <v>-9490.259</v>
          </cell>
          <cell r="E277">
            <v>-9839.8160000000007</v>
          </cell>
          <cell r="F277">
            <v>31681.446</v>
          </cell>
          <cell r="G277">
            <v>-5835.5640000000003</v>
          </cell>
          <cell r="P277">
            <v>474210.35</v>
          </cell>
          <cell r="Q277">
            <v>-649812.18000000005</v>
          </cell>
          <cell r="R277">
            <v>-669417.57999999996</v>
          </cell>
          <cell r="S277">
            <v>2193155.54</v>
          </cell>
          <cell r="T277">
            <v>-399715.43</v>
          </cell>
        </row>
        <row r="278">
          <cell r="A278" t="str">
            <v>RWE-Net eigene EEG G</v>
          </cell>
          <cell r="B278" t="str">
            <v>ZE0001K3131</v>
          </cell>
          <cell r="C278">
            <v>1677.09</v>
          </cell>
          <cell r="D278">
            <v>-1448.338</v>
          </cell>
          <cell r="E278">
            <v>-1694.9970000000001</v>
          </cell>
          <cell r="F278">
            <v>6038.92</v>
          </cell>
          <cell r="G278">
            <v>-1218.4949999999999</v>
          </cell>
          <cell r="P278">
            <v>117334.34</v>
          </cell>
          <cell r="Q278">
            <v>-100019.34</v>
          </cell>
          <cell r="R278">
            <v>-116457.95</v>
          </cell>
          <cell r="S278">
            <v>418581.27</v>
          </cell>
          <cell r="T278">
            <v>-84769.64</v>
          </cell>
        </row>
        <row r="279">
          <cell r="A279" t="str">
            <v>RWE-Net eigene EEG G</v>
          </cell>
          <cell r="B279" t="str">
            <v>ZE0001K3132</v>
          </cell>
          <cell r="C279">
            <v>4185.0439999999999</v>
          </cell>
          <cell r="D279">
            <v>-1190.876</v>
          </cell>
          <cell r="E279">
            <v>-1742.5540000000001</v>
          </cell>
          <cell r="F279">
            <v>8377.4439999999995</v>
          </cell>
          <cell r="G279">
            <v>-1258.97</v>
          </cell>
          <cell r="P279">
            <v>291956.71000000002</v>
          </cell>
          <cell r="Q279">
            <v>-81091.490000000005</v>
          </cell>
          <cell r="R279">
            <v>-117777.15</v>
          </cell>
          <cell r="S279">
            <v>576444.21</v>
          </cell>
          <cell r="T279">
            <v>-85618.86</v>
          </cell>
        </row>
        <row r="280">
          <cell r="A280" t="str">
            <v>RWE-Net eigene EEG G</v>
          </cell>
          <cell r="B280" t="str">
            <v>ZE0001K3133</v>
          </cell>
          <cell r="C280">
            <v>-3328.308</v>
          </cell>
          <cell r="D280">
            <v>-1190.877</v>
          </cell>
          <cell r="E280">
            <v>-1742.5540000000001</v>
          </cell>
          <cell r="F280">
            <v>864.09199999999998</v>
          </cell>
          <cell r="G280">
            <v>-1258.9690000000001</v>
          </cell>
          <cell r="P280">
            <v>-213729.81</v>
          </cell>
          <cell r="Q280">
            <v>-81091.490000000005</v>
          </cell>
          <cell r="R280">
            <v>-117777.15</v>
          </cell>
          <cell r="S280">
            <v>70757.679999999993</v>
          </cell>
          <cell r="T280">
            <v>-85618.85</v>
          </cell>
        </row>
        <row r="281">
          <cell r="A281" t="str">
            <v>RWE-Net eigene EEG N</v>
          </cell>
          <cell r="B281" t="str">
            <v>ZE0001K3137</v>
          </cell>
          <cell r="C281">
            <v>2042.8889999999999</v>
          </cell>
          <cell r="F281">
            <v>2042.8889999999999</v>
          </cell>
          <cell r="P281">
            <v>145931.07</v>
          </cell>
          <cell r="S281">
            <v>145931.07</v>
          </cell>
        </row>
        <row r="282">
          <cell r="A282" t="str">
            <v>RWE-Net eigene EEG N</v>
          </cell>
          <cell r="B282" t="str">
            <v>ZE0001K3138</v>
          </cell>
          <cell r="C282">
            <v>2601.7660000000001</v>
          </cell>
          <cell r="D282">
            <v>-2495.0700000000002</v>
          </cell>
          <cell r="E282">
            <v>-2721.1669999999999</v>
          </cell>
          <cell r="F282">
            <v>9880.2870000000003</v>
          </cell>
          <cell r="G282">
            <v>-2062.2840000000001</v>
          </cell>
          <cell r="P282">
            <v>178840.87</v>
          </cell>
          <cell r="Q282">
            <v>-169687.95</v>
          </cell>
          <cell r="R282">
            <v>-184752.51</v>
          </cell>
          <cell r="S282">
            <v>674217.45</v>
          </cell>
          <cell r="T282">
            <v>-140936.12</v>
          </cell>
        </row>
        <row r="283">
          <cell r="A283" t="str">
            <v>eigene EEG KW Neckar</v>
          </cell>
          <cell r="B283" t="str">
            <v>ZE0001K3224</v>
          </cell>
          <cell r="C283">
            <v>-4462.7759999999998</v>
          </cell>
          <cell r="D283">
            <v>-1387.1759999999999</v>
          </cell>
          <cell r="F283">
            <v>-3075.6</v>
          </cell>
          <cell r="P283">
            <v>-307610.23</v>
          </cell>
          <cell r="Q283">
            <v>-95939.76</v>
          </cell>
          <cell r="S283">
            <v>-211670.47</v>
          </cell>
        </row>
        <row r="284">
          <cell r="A284" t="str">
            <v>RWE-Net eigene EEG R</v>
          </cell>
          <cell r="B284" t="str">
            <v>ZE0001K31310</v>
          </cell>
          <cell r="C284">
            <v>3800.1019999999999</v>
          </cell>
          <cell r="D284">
            <v>-1777.922</v>
          </cell>
          <cell r="E284">
            <v>-1938.5440000000001</v>
          </cell>
          <cell r="F284">
            <v>7553.4139999999998</v>
          </cell>
          <cell r="G284">
            <v>-36.845999999999997</v>
          </cell>
          <cell r="P284">
            <v>261487.4</v>
          </cell>
          <cell r="Q284">
            <v>-121982.15</v>
          </cell>
          <cell r="R284">
            <v>-132652.82</v>
          </cell>
          <cell r="S284">
            <v>518894.33</v>
          </cell>
          <cell r="T284">
            <v>-2771.96</v>
          </cell>
        </row>
        <row r="285">
          <cell r="A285" t="str">
            <v>Windkraft-Anlagen</v>
          </cell>
          <cell r="B285" t="str">
            <v>ZE0001B1B2</v>
          </cell>
          <cell r="C285">
            <v>0</v>
          </cell>
          <cell r="D285">
            <v>-1660.3589999999999</v>
          </cell>
          <cell r="E285">
            <v>-2680.319</v>
          </cell>
          <cell r="F285">
            <v>4340.6779999999999</v>
          </cell>
          <cell r="P285">
            <v>0</v>
          </cell>
          <cell r="Q285">
            <v>-202491.97</v>
          </cell>
          <cell r="R285">
            <v>-243828.25</v>
          </cell>
          <cell r="S285">
            <v>446320.22</v>
          </cell>
        </row>
        <row r="286">
          <cell r="A286" t="str">
            <v>Grevenbroich</v>
          </cell>
          <cell r="B286" t="str">
            <v>ZE0001B1B201</v>
          </cell>
          <cell r="C286">
            <v>0</v>
          </cell>
          <cell r="D286">
            <v>-79.994</v>
          </cell>
          <cell r="E286">
            <v>-160.613</v>
          </cell>
          <cell r="F286">
            <v>240.607</v>
          </cell>
          <cell r="P286">
            <v>0</v>
          </cell>
          <cell r="Q286">
            <v>-7271.79</v>
          </cell>
          <cell r="R286">
            <v>-14608.12</v>
          </cell>
          <cell r="S286">
            <v>21879.91</v>
          </cell>
        </row>
        <row r="287">
          <cell r="A287" t="str">
            <v>Kirf I</v>
          </cell>
          <cell r="B287" t="str">
            <v>ZE0001B1B202</v>
          </cell>
          <cell r="C287">
            <v>0</v>
          </cell>
          <cell r="D287">
            <v>-252.274</v>
          </cell>
          <cell r="E287">
            <v>-319.45600000000002</v>
          </cell>
          <cell r="F287">
            <v>571.73</v>
          </cell>
          <cell r="P287">
            <v>0</v>
          </cell>
          <cell r="Q287">
            <v>-22921.45</v>
          </cell>
          <cell r="R287">
            <v>-29035.02</v>
          </cell>
          <cell r="S287">
            <v>51956.47</v>
          </cell>
        </row>
        <row r="288">
          <cell r="A288" t="str">
            <v>Sechtem</v>
          </cell>
          <cell r="B288" t="str">
            <v>ZE0001B1B205</v>
          </cell>
          <cell r="C288">
            <v>0</v>
          </cell>
          <cell r="D288">
            <v>-86</v>
          </cell>
          <cell r="E288">
            <v>-106</v>
          </cell>
          <cell r="F288">
            <v>192</v>
          </cell>
          <cell r="P288">
            <v>0</v>
          </cell>
          <cell r="Q288">
            <v>-7826</v>
          </cell>
          <cell r="R288">
            <v>-9646</v>
          </cell>
          <cell r="S288">
            <v>17472</v>
          </cell>
        </row>
        <row r="289">
          <cell r="A289" t="str">
            <v>Stemwede</v>
          </cell>
          <cell r="B289" t="str">
            <v>ZE0001B1B206</v>
          </cell>
          <cell r="C289">
            <v>0</v>
          </cell>
          <cell r="D289">
            <v>-151.1</v>
          </cell>
          <cell r="E289">
            <v>-285.572</v>
          </cell>
          <cell r="F289">
            <v>436.67200000000003</v>
          </cell>
          <cell r="P289">
            <v>0</v>
          </cell>
          <cell r="Q289">
            <v>-65192.54</v>
          </cell>
          <cell r="R289">
            <v>-25949.41</v>
          </cell>
          <cell r="S289">
            <v>91141.95</v>
          </cell>
        </row>
        <row r="290">
          <cell r="A290" t="str">
            <v>Windpark Elisenhof</v>
          </cell>
          <cell r="B290" t="str">
            <v>ZE0001B1B207</v>
          </cell>
          <cell r="C290">
            <v>0</v>
          </cell>
          <cell r="D290">
            <v>-1090.991</v>
          </cell>
          <cell r="E290">
            <v>-1808.6780000000001</v>
          </cell>
          <cell r="F290">
            <v>2899.6689999999999</v>
          </cell>
          <cell r="P290">
            <v>0</v>
          </cell>
          <cell r="Q290">
            <v>-99280.19</v>
          </cell>
          <cell r="R290">
            <v>-164589.70000000001</v>
          </cell>
          <cell r="S290">
            <v>263869.89</v>
          </cell>
        </row>
        <row r="291">
          <cell r="A291" t="str">
            <v>Photovoltaikanlagen</v>
          </cell>
          <cell r="B291" t="str">
            <v>ZE0001B1B3</v>
          </cell>
          <cell r="C291">
            <v>-1.8480000000000001</v>
          </cell>
          <cell r="D291">
            <v>-57.886000000000003</v>
          </cell>
          <cell r="E291">
            <v>-409.81900000000002</v>
          </cell>
          <cell r="F291">
            <v>465.85700000000003</v>
          </cell>
          <cell r="P291">
            <v>-895.07</v>
          </cell>
          <cell r="Q291">
            <v>-29181.4</v>
          </cell>
          <cell r="R291">
            <v>-202759.83</v>
          </cell>
          <cell r="S291">
            <v>231046.16</v>
          </cell>
        </row>
        <row r="292">
          <cell r="A292" t="str">
            <v>Am Eller/Mainaschaff</v>
          </cell>
          <cell r="B292" t="str">
            <v>ZE0001B1B301</v>
          </cell>
          <cell r="C292">
            <v>0</v>
          </cell>
          <cell r="D292">
            <v>-2.8279999999999998</v>
          </cell>
          <cell r="E292">
            <v>-2.13</v>
          </cell>
          <cell r="F292">
            <v>4.9580000000000002</v>
          </cell>
          <cell r="P292">
            <v>0</v>
          </cell>
          <cell r="Q292">
            <v>-1432.47</v>
          </cell>
          <cell r="R292">
            <v>-1078.99</v>
          </cell>
          <cell r="S292">
            <v>2511.46</v>
          </cell>
        </row>
        <row r="293">
          <cell r="A293" t="str">
            <v>Auf Schalke</v>
          </cell>
          <cell r="B293" t="str">
            <v>ZE0001B1B302</v>
          </cell>
          <cell r="C293">
            <v>0</v>
          </cell>
          <cell r="D293">
            <v>-1.4159999999999999</v>
          </cell>
          <cell r="E293">
            <v>-1.37</v>
          </cell>
          <cell r="F293">
            <v>2.786</v>
          </cell>
          <cell r="P293">
            <v>0</v>
          </cell>
          <cell r="Q293">
            <v>-662.64</v>
          </cell>
          <cell r="R293">
            <v>-639.34</v>
          </cell>
          <cell r="S293">
            <v>1301.98</v>
          </cell>
        </row>
        <row r="294">
          <cell r="A294" t="str">
            <v>Ausbildungszentrum T</v>
          </cell>
          <cell r="B294" t="str">
            <v>ZE0001B1B303</v>
          </cell>
          <cell r="C294">
            <v>0</v>
          </cell>
          <cell r="D294">
            <v>-0.14799999999999999</v>
          </cell>
          <cell r="E294">
            <v>-28.465</v>
          </cell>
          <cell r="F294">
            <v>28.613</v>
          </cell>
          <cell r="P294">
            <v>0</v>
          </cell>
          <cell r="Q294">
            <v>-75</v>
          </cell>
          <cell r="R294">
            <v>-14400.32</v>
          </cell>
          <cell r="S294">
            <v>14475.32</v>
          </cell>
        </row>
        <row r="295">
          <cell r="A295" t="str">
            <v>BBZ Neuss</v>
          </cell>
          <cell r="B295" t="str">
            <v>ZE0001B1B304</v>
          </cell>
          <cell r="C295">
            <v>0</v>
          </cell>
          <cell r="D295">
            <v>-1.837</v>
          </cell>
          <cell r="E295">
            <v>-0.59</v>
          </cell>
          <cell r="F295">
            <v>2.427</v>
          </cell>
          <cell r="P295">
            <v>0</v>
          </cell>
          <cell r="Q295">
            <v>-930</v>
          </cell>
          <cell r="R295">
            <v>-290.10000000000002</v>
          </cell>
          <cell r="S295">
            <v>1220.0999999999999</v>
          </cell>
        </row>
        <row r="296">
          <cell r="A296" t="str">
            <v>Bingen</v>
          </cell>
          <cell r="B296" t="str">
            <v>ZE0001B1B305</v>
          </cell>
          <cell r="C296">
            <v>0</v>
          </cell>
          <cell r="D296">
            <v>-4.899</v>
          </cell>
          <cell r="E296">
            <v>-65.823999999999998</v>
          </cell>
          <cell r="F296">
            <v>70.722999999999999</v>
          </cell>
          <cell r="P296">
            <v>0</v>
          </cell>
          <cell r="Q296">
            <v>-2480</v>
          </cell>
          <cell r="R296">
            <v>-33294.11</v>
          </cell>
          <cell r="S296">
            <v>35774.11</v>
          </cell>
        </row>
        <row r="297">
          <cell r="A297" t="str">
            <v>Bonn-Kessenich</v>
          </cell>
          <cell r="B297" t="str">
            <v>ZE0001B1B306</v>
          </cell>
          <cell r="C297">
            <v>0</v>
          </cell>
          <cell r="E297">
            <v>-21.712</v>
          </cell>
          <cell r="F297">
            <v>21.712</v>
          </cell>
          <cell r="P297">
            <v>0</v>
          </cell>
          <cell r="R297">
            <v>-10990.61</v>
          </cell>
          <cell r="S297">
            <v>10990.61</v>
          </cell>
        </row>
        <row r="298">
          <cell r="A298" t="str">
            <v>Busbahnhof Bullay</v>
          </cell>
          <cell r="B298" t="str">
            <v>ZE0001B1B307</v>
          </cell>
          <cell r="C298">
            <v>0</v>
          </cell>
          <cell r="D298">
            <v>-1.415</v>
          </cell>
          <cell r="E298">
            <v>3.5</v>
          </cell>
          <cell r="F298">
            <v>-2.085</v>
          </cell>
          <cell r="P298">
            <v>0</v>
          </cell>
          <cell r="Q298">
            <v>-716</v>
          </cell>
          <cell r="R298">
            <v>1777.69</v>
          </cell>
          <cell r="S298">
            <v>-1061.69</v>
          </cell>
        </row>
        <row r="299">
          <cell r="A299" t="str">
            <v>Essen-Freisenbruch</v>
          </cell>
          <cell r="B299" t="str">
            <v>ZE0001B1B308</v>
          </cell>
          <cell r="C299">
            <v>0</v>
          </cell>
          <cell r="D299">
            <v>-2.5779999999999998</v>
          </cell>
          <cell r="E299">
            <v>2.0699999999999998</v>
          </cell>
          <cell r="F299">
            <v>0.50800000000000001</v>
          </cell>
          <cell r="P299">
            <v>0</v>
          </cell>
          <cell r="Q299">
            <v>-1305</v>
          </cell>
          <cell r="R299">
            <v>3633.83</v>
          </cell>
          <cell r="S299">
            <v>-2328.83</v>
          </cell>
        </row>
        <row r="300">
          <cell r="A300" t="str">
            <v>Hamminkeln</v>
          </cell>
          <cell r="B300" t="str">
            <v>ZE0001B1B309</v>
          </cell>
          <cell r="C300">
            <v>0</v>
          </cell>
          <cell r="D300">
            <v>-3.911</v>
          </cell>
          <cell r="E300">
            <v>-31.466000000000001</v>
          </cell>
          <cell r="F300">
            <v>35.377000000000002</v>
          </cell>
          <cell r="P300">
            <v>0</v>
          </cell>
          <cell r="Q300">
            <v>-1980</v>
          </cell>
          <cell r="R300">
            <v>-15901.57</v>
          </cell>
          <cell r="S300">
            <v>17881.57</v>
          </cell>
        </row>
        <row r="301">
          <cell r="A301" t="str">
            <v>Kirchberg</v>
          </cell>
          <cell r="B301" t="str">
            <v>ZE0001B1B310</v>
          </cell>
          <cell r="C301">
            <v>0</v>
          </cell>
          <cell r="D301">
            <v>-1.4990000000000001</v>
          </cell>
          <cell r="E301">
            <v>-1.3979999999999999</v>
          </cell>
          <cell r="F301">
            <v>2.8969999999999998</v>
          </cell>
          <cell r="P301">
            <v>0</v>
          </cell>
          <cell r="Q301">
            <v>-734.34</v>
          </cell>
          <cell r="R301">
            <v>-683.22</v>
          </cell>
          <cell r="S301">
            <v>1417.56</v>
          </cell>
        </row>
        <row r="302">
          <cell r="A302" t="str">
            <v>Kobern-Gondorf</v>
          </cell>
          <cell r="B302" t="str">
            <v>ZE0001B1B311</v>
          </cell>
          <cell r="C302">
            <v>0</v>
          </cell>
          <cell r="D302">
            <v>-7.6059999999999999</v>
          </cell>
          <cell r="E302">
            <v>-120.929</v>
          </cell>
          <cell r="F302">
            <v>128.535</v>
          </cell>
          <cell r="P302">
            <v>0</v>
          </cell>
          <cell r="Q302">
            <v>-3850</v>
          </cell>
          <cell r="R302">
            <v>-61198.86</v>
          </cell>
          <cell r="S302">
            <v>65048.86</v>
          </cell>
        </row>
        <row r="303">
          <cell r="A303" t="str">
            <v>Landscheidung</v>
          </cell>
          <cell r="B303" t="str">
            <v>ZE0001B1B312</v>
          </cell>
          <cell r="C303">
            <v>0</v>
          </cell>
          <cell r="D303">
            <v>-0.42899999999999999</v>
          </cell>
          <cell r="E303">
            <v>-0.40600000000000003</v>
          </cell>
          <cell r="F303">
            <v>0.83499999999999996</v>
          </cell>
          <cell r="P303">
            <v>0</v>
          </cell>
          <cell r="Q303">
            <v>-209.49</v>
          </cell>
          <cell r="R303">
            <v>-197.85</v>
          </cell>
          <cell r="S303">
            <v>407.34</v>
          </cell>
        </row>
        <row r="304">
          <cell r="A304" t="str">
            <v>Lienen</v>
          </cell>
          <cell r="B304" t="str">
            <v>ZE0001B1B313</v>
          </cell>
          <cell r="C304">
            <v>0</v>
          </cell>
          <cell r="D304">
            <v>-1.58</v>
          </cell>
          <cell r="F304">
            <v>1.58</v>
          </cell>
          <cell r="P304">
            <v>0</v>
          </cell>
          <cell r="Q304">
            <v>-800</v>
          </cell>
          <cell r="S304">
            <v>800</v>
          </cell>
        </row>
        <row r="305">
          <cell r="A305" t="str">
            <v>Maria-Wächter-Schule</v>
          </cell>
          <cell r="B305" t="str">
            <v>ZE0001B1B314</v>
          </cell>
          <cell r="C305">
            <v>0</v>
          </cell>
          <cell r="D305">
            <v>-0.71099999999999997</v>
          </cell>
          <cell r="E305">
            <v>1.028</v>
          </cell>
          <cell r="F305">
            <v>-0.317</v>
          </cell>
          <cell r="P305">
            <v>0</v>
          </cell>
          <cell r="Q305">
            <v>-360</v>
          </cell>
          <cell r="R305">
            <v>529.14</v>
          </cell>
          <cell r="S305">
            <v>-169.14</v>
          </cell>
        </row>
        <row r="306">
          <cell r="A306" t="str">
            <v>Mettmann</v>
          </cell>
          <cell r="B306" t="str">
            <v>ZE0001B1B315</v>
          </cell>
          <cell r="C306">
            <v>0</v>
          </cell>
          <cell r="D306">
            <v>-1.798</v>
          </cell>
          <cell r="E306">
            <v>5.7460000000000004</v>
          </cell>
          <cell r="F306">
            <v>-3.948</v>
          </cell>
          <cell r="P306">
            <v>0</v>
          </cell>
          <cell r="Q306">
            <v>-910</v>
          </cell>
          <cell r="R306">
            <v>4713.07</v>
          </cell>
          <cell r="S306">
            <v>-3803.07</v>
          </cell>
        </row>
        <row r="307">
          <cell r="A307" t="str">
            <v>Neurath</v>
          </cell>
          <cell r="B307" t="str">
            <v>ZE0001B1B317</v>
          </cell>
          <cell r="C307">
            <v>0</v>
          </cell>
          <cell r="D307">
            <v>-5.2539999999999996</v>
          </cell>
          <cell r="E307">
            <v>-4.6740000000000004</v>
          </cell>
          <cell r="F307">
            <v>9.9280000000000008</v>
          </cell>
          <cell r="P307">
            <v>0</v>
          </cell>
          <cell r="Q307">
            <v>-2651.9</v>
          </cell>
          <cell r="R307">
            <v>-2358.31</v>
          </cell>
          <cell r="S307">
            <v>5010.21</v>
          </cell>
        </row>
        <row r="308">
          <cell r="A308" t="str">
            <v>Paffendorf</v>
          </cell>
          <cell r="B308" t="str">
            <v>ZE0001B1B318</v>
          </cell>
          <cell r="C308">
            <v>0</v>
          </cell>
          <cell r="D308">
            <v>-7.6059999999999999</v>
          </cell>
          <cell r="E308">
            <v>-9.3960000000000008</v>
          </cell>
          <cell r="F308">
            <v>17.001999999999999</v>
          </cell>
          <cell r="P308">
            <v>0</v>
          </cell>
          <cell r="Q308">
            <v>-3850</v>
          </cell>
          <cell r="R308">
            <v>-4732.08</v>
          </cell>
          <cell r="S308">
            <v>8582.08</v>
          </cell>
        </row>
        <row r="309">
          <cell r="A309" t="str">
            <v>RRB Mühlheim</v>
          </cell>
          <cell r="B309" t="str">
            <v>ZE0001B1B319</v>
          </cell>
          <cell r="C309">
            <v>0</v>
          </cell>
          <cell r="D309">
            <v>-1.2130000000000001</v>
          </cell>
          <cell r="E309">
            <v>4.3179999999999996</v>
          </cell>
          <cell r="F309">
            <v>-3.105</v>
          </cell>
          <cell r="P309">
            <v>0</v>
          </cell>
          <cell r="Q309">
            <v>-614</v>
          </cell>
          <cell r="R309">
            <v>2193.81</v>
          </cell>
          <cell r="S309">
            <v>-1579.81</v>
          </cell>
        </row>
        <row r="310">
          <cell r="A310" t="str">
            <v>Salmtal</v>
          </cell>
          <cell r="B310" t="str">
            <v>ZE0001B1B320</v>
          </cell>
          <cell r="C310">
            <v>0</v>
          </cell>
          <cell r="D310">
            <v>-2.0350000000000001</v>
          </cell>
          <cell r="E310">
            <v>-27.920999999999999</v>
          </cell>
          <cell r="F310">
            <v>29.956</v>
          </cell>
          <cell r="P310">
            <v>0</v>
          </cell>
          <cell r="Q310">
            <v>-1030</v>
          </cell>
          <cell r="R310">
            <v>-14126.48</v>
          </cell>
          <cell r="S310">
            <v>15156.48</v>
          </cell>
        </row>
        <row r="311">
          <cell r="A311" t="str">
            <v>Technische Schule Si</v>
          </cell>
          <cell r="B311" t="str">
            <v>ZE0001B1B321</v>
          </cell>
          <cell r="C311">
            <v>0</v>
          </cell>
          <cell r="D311">
            <v>-0.22500000000000001</v>
          </cell>
          <cell r="E311">
            <v>-0.28100000000000003</v>
          </cell>
          <cell r="F311">
            <v>0.50600000000000001</v>
          </cell>
          <cell r="P311">
            <v>0</v>
          </cell>
          <cell r="Q311">
            <v>-90.89</v>
          </cell>
          <cell r="R311">
            <v>-119.23</v>
          </cell>
          <cell r="S311">
            <v>210.12</v>
          </cell>
        </row>
        <row r="312">
          <cell r="A312" t="str">
            <v>Traben-Trarbach</v>
          </cell>
          <cell r="B312" t="str">
            <v>ZE0001B1B322</v>
          </cell>
          <cell r="C312">
            <v>0</v>
          </cell>
          <cell r="D312">
            <v>-2.0350000000000001</v>
          </cell>
          <cell r="E312">
            <v>-21.759</v>
          </cell>
          <cell r="F312">
            <v>23.794</v>
          </cell>
          <cell r="P312">
            <v>0</v>
          </cell>
          <cell r="Q312">
            <v>-1030</v>
          </cell>
          <cell r="R312">
            <v>-11007.25</v>
          </cell>
          <cell r="S312">
            <v>12037.25</v>
          </cell>
        </row>
        <row r="313">
          <cell r="A313" t="str">
            <v>Uni Siegen</v>
          </cell>
          <cell r="B313" t="str">
            <v>ZE0001B1B323</v>
          </cell>
          <cell r="C313">
            <v>0</v>
          </cell>
          <cell r="D313">
            <v>-1.1459999999999999</v>
          </cell>
          <cell r="E313">
            <v>-2.4820000000000002</v>
          </cell>
          <cell r="F313">
            <v>3.6280000000000001</v>
          </cell>
          <cell r="P313">
            <v>0</v>
          </cell>
          <cell r="Q313">
            <v>-580</v>
          </cell>
          <cell r="R313">
            <v>-1248.71</v>
          </cell>
          <cell r="S313">
            <v>1828.71</v>
          </cell>
        </row>
        <row r="314">
          <cell r="A314" t="str">
            <v>Urfeld</v>
          </cell>
          <cell r="B314" t="str">
            <v>ZE0001B1B324</v>
          </cell>
          <cell r="C314">
            <v>0</v>
          </cell>
          <cell r="E314">
            <v>-87.778999999999996</v>
          </cell>
          <cell r="F314">
            <v>87.778999999999996</v>
          </cell>
          <cell r="P314">
            <v>0</v>
          </cell>
          <cell r="R314">
            <v>-44433.4</v>
          </cell>
          <cell r="S314">
            <v>44433.4</v>
          </cell>
        </row>
        <row r="315">
          <cell r="A315" t="str">
            <v>Waldbröhl</v>
          </cell>
          <cell r="B315" t="str">
            <v>ZE0001B1B325</v>
          </cell>
          <cell r="C315">
            <v>0</v>
          </cell>
          <cell r="D315">
            <v>-1.667</v>
          </cell>
          <cell r="E315">
            <v>3.1890000000000001</v>
          </cell>
          <cell r="F315">
            <v>-1.522</v>
          </cell>
          <cell r="P315">
            <v>0</v>
          </cell>
          <cell r="Q315">
            <v>-844</v>
          </cell>
          <cell r="R315">
            <v>1624.18</v>
          </cell>
          <cell r="S315">
            <v>-780.18</v>
          </cell>
        </row>
        <row r="316">
          <cell r="A316" t="str">
            <v>Wiesenbusch</v>
          </cell>
          <cell r="B316" t="str">
            <v>ZE0001B1B326</v>
          </cell>
          <cell r="C316">
            <v>0</v>
          </cell>
          <cell r="D316">
            <v>-3.3290000000000002</v>
          </cell>
          <cell r="E316">
            <v>-0.61099999999999999</v>
          </cell>
          <cell r="F316">
            <v>3.94</v>
          </cell>
          <cell r="P316">
            <v>0</v>
          </cell>
          <cell r="Q316">
            <v>-1680.67</v>
          </cell>
          <cell r="R316">
            <v>-330.05</v>
          </cell>
          <cell r="S316">
            <v>2010.72</v>
          </cell>
        </row>
        <row r="317">
          <cell r="A317" t="str">
            <v>BL Bernkastel</v>
          </cell>
          <cell r="B317" t="str">
            <v>ZE0001B1B328</v>
          </cell>
          <cell r="C317">
            <v>-1.8480000000000001</v>
          </cell>
          <cell r="D317">
            <v>-0.72099999999999997</v>
          </cell>
          <cell r="E317">
            <v>-0.47699999999999998</v>
          </cell>
          <cell r="F317">
            <v>-0.65</v>
          </cell>
          <cell r="P317">
            <v>-895.07</v>
          </cell>
          <cell r="Q317">
            <v>-365</v>
          </cell>
          <cell r="R317">
            <v>-201.07</v>
          </cell>
          <cell r="S317">
            <v>-329</v>
          </cell>
        </row>
        <row r="318">
          <cell r="A318" t="str">
            <v>Übrige</v>
          </cell>
          <cell r="B318" t="str">
            <v>ZE0001B1B4</v>
          </cell>
          <cell r="C318">
            <v>2238.8300039999999</v>
          </cell>
          <cell r="D318">
            <v>-1292</v>
          </cell>
          <cell r="E318">
            <v>-1409.8499959999999</v>
          </cell>
          <cell r="F318">
            <v>4940.68</v>
          </cell>
          <cell r="P318">
            <v>151300.44</v>
          </cell>
          <cell r="Q318">
            <v>-99982.34</v>
          </cell>
          <cell r="R318">
            <v>-97335.45</v>
          </cell>
          <cell r="S318">
            <v>348618.23</v>
          </cell>
        </row>
        <row r="319">
          <cell r="A319" t="str">
            <v>EEG Erlöse Goldenber</v>
          </cell>
          <cell r="B319" t="str">
            <v>ZE0001K31314</v>
          </cell>
          <cell r="C319">
            <v>2238.8300039999999</v>
          </cell>
          <cell r="D319">
            <v>-1292</v>
          </cell>
          <cell r="E319">
            <v>-1409.8499959999999</v>
          </cell>
          <cell r="F319">
            <v>4940.68</v>
          </cell>
          <cell r="P319">
            <v>151300.44</v>
          </cell>
          <cell r="Q319">
            <v>-99982.34</v>
          </cell>
          <cell r="R319">
            <v>-97335.45</v>
          </cell>
          <cell r="S319">
            <v>348618.23</v>
          </cell>
        </row>
        <row r="320">
          <cell r="A320" t="str">
            <v>Geförderte Produkte</v>
          </cell>
          <cell r="B320" t="str">
            <v>ZE0001B1C</v>
          </cell>
          <cell r="C320">
            <v>-0.02</v>
          </cell>
          <cell r="D320">
            <v>-57304.82</v>
          </cell>
          <cell r="E320">
            <v>-52229.8</v>
          </cell>
          <cell r="F320">
            <v>109534.6</v>
          </cell>
        </row>
        <row r="321">
          <cell r="A321" t="str">
            <v>Geförderte Produkte</v>
          </cell>
          <cell r="B321" t="str">
            <v>ZE0001B1C01</v>
          </cell>
          <cell r="C321">
            <v>0</v>
          </cell>
          <cell r="D321">
            <v>-14401.6</v>
          </cell>
          <cell r="E321">
            <v>-14359.8</v>
          </cell>
          <cell r="F321">
            <v>28761.4</v>
          </cell>
        </row>
        <row r="322">
          <cell r="A322" t="str">
            <v>Geförderte Produkte</v>
          </cell>
          <cell r="B322" t="str">
            <v>ZE0001B1C02</v>
          </cell>
          <cell r="C322">
            <v>-0.02</v>
          </cell>
          <cell r="D322">
            <v>-36174.22</v>
          </cell>
          <cell r="E322">
            <v>-31209</v>
          </cell>
          <cell r="F322">
            <v>67383.199999999997</v>
          </cell>
        </row>
        <row r="323">
          <cell r="A323" t="str">
            <v>Geförderte Produkte</v>
          </cell>
          <cell r="B323" t="str">
            <v>ZE0001B1C03</v>
          </cell>
          <cell r="C323">
            <v>0</v>
          </cell>
          <cell r="D323">
            <v>-6729</v>
          </cell>
          <cell r="E323">
            <v>-6661</v>
          </cell>
          <cell r="F323">
            <v>13390</v>
          </cell>
        </row>
        <row r="324">
          <cell r="A324" t="str">
            <v>Retail</v>
          </cell>
          <cell r="B324" t="str">
            <v>ZE0001B2</v>
          </cell>
          <cell r="C324">
            <v>-1320229.461415</v>
          </cell>
          <cell r="D324">
            <v>-512732.97173799999</v>
          </cell>
          <cell r="E324">
            <v>-439384.95733599999</v>
          </cell>
          <cell r="F324">
            <v>-368111.53233800002</v>
          </cell>
          <cell r="G324">
            <v>-3.0000000000000001E-6</v>
          </cell>
          <cell r="P324">
            <v>-12719132.310000001</v>
          </cell>
          <cell r="Q324">
            <v>-4412978.7699999996</v>
          </cell>
          <cell r="R324">
            <v>-4097583.01</v>
          </cell>
          <cell r="S324">
            <v>-2048906.66</v>
          </cell>
          <cell r="T324">
            <v>-2159663.87</v>
          </cell>
        </row>
        <row r="325">
          <cell r="A325" t="str">
            <v>Matra - UB</v>
          </cell>
          <cell r="B325" t="str">
            <v>ZE0005K141</v>
          </cell>
          <cell r="C325">
            <v>-1226304.4613999999</v>
          </cell>
          <cell r="D325">
            <v>-465225.5024</v>
          </cell>
          <cell r="E325">
            <v>-396821.5</v>
          </cell>
          <cell r="F325">
            <v>-364257.45899999997</v>
          </cell>
        </row>
        <row r="326">
          <cell r="A326" t="str">
            <v>MA-Strom</v>
          </cell>
          <cell r="B326" t="str">
            <v>ZE0001B22</v>
          </cell>
          <cell r="C326">
            <v>-93925.000014999998</v>
          </cell>
          <cell r="D326">
            <v>-31308.333338</v>
          </cell>
          <cell r="E326">
            <v>-31308.333336</v>
          </cell>
          <cell r="F326">
            <v>-31308.333338</v>
          </cell>
          <cell r="G326">
            <v>-3.0000000000000001E-6</v>
          </cell>
          <cell r="P326">
            <v>-12719132.310000001</v>
          </cell>
          <cell r="Q326">
            <v>-3519631.3</v>
          </cell>
          <cell r="R326">
            <v>-3434375.81</v>
          </cell>
          <cell r="S326">
            <v>-3605461.33</v>
          </cell>
          <cell r="T326">
            <v>-2159663.87</v>
          </cell>
        </row>
        <row r="327">
          <cell r="A327" t="str">
            <v>MA-Strom RWE Power e</v>
          </cell>
          <cell r="B327" t="str">
            <v>ZE0001K45</v>
          </cell>
          <cell r="C327">
            <v>-90000</v>
          </cell>
          <cell r="D327">
            <v>-30000</v>
          </cell>
          <cell r="E327">
            <v>-30000</v>
          </cell>
          <cell r="F327">
            <v>-30000</v>
          </cell>
        </row>
        <row r="328">
          <cell r="A328" t="str">
            <v>Retail Mitarbeiterst</v>
          </cell>
          <cell r="B328" t="str">
            <v>ZE0001K41</v>
          </cell>
          <cell r="C328">
            <v>-1.5999999999999999E-5</v>
          </cell>
          <cell r="D328">
            <v>-5.0000000000000004E-6</v>
          </cell>
          <cell r="E328">
            <v>-3.0000000000000001E-6</v>
          </cell>
          <cell r="F328">
            <v>-5.0000000000000004E-6</v>
          </cell>
          <cell r="G328">
            <v>-3.0000000000000001E-6</v>
          </cell>
          <cell r="P328">
            <v>-12719132.310000001</v>
          </cell>
          <cell r="Q328">
            <v>-3519631.3</v>
          </cell>
          <cell r="R328">
            <v>-3434375.81</v>
          </cell>
          <cell r="S328">
            <v>-3605461.33</v>
          </cell>
          <cell r="T328">
            <v>-2159663.87</v>
          </cell>
        </row>
        <row r="329">
          <cell r="A329" t="str">
            <v>Retail Mitarbeiterst</v>
          </cell>
          <cell r="B329" t="str">
            <v>ZE0005K131</v>
          </cell>
          <cell r="C329">
            <v>-3924.9999990000001</v>
          </cell>
          <cell r="D329">
            <v>-1308.333333</v>
          </cell>
          <cell r="E329">
            <v>-1308.333333</v>
          </cell>
          <cell r="F329">
            <v>-1308.333333</v>
          </cell>
        </row>
        <row r="330">
          <cell r="A330" t="str">
            <v>Klingnau (100 % CH)</v>
          </cell>
          <cell r="B330" t="str">
            <v>ZE0001B21</v>
          </cell>
          <cell r="C330">
            <v>0</v>
          </cell>
          <cell r="D330">
            <v>-16199.136</v>
          </cell>
          <cell r="E330">
            <v>-11255.124</v>
          </cell>
          <cell r="F330">
            <v>27454.26</v>
          </cell>
          <cell r="P330">
            <v>0</v>
          </cell>
          <cell r="Q330">
            <v>-893347.47</v>
          </cell>
          <cell r="R330">
            <v>-663207.19999999995</v>
          </cell>
          <cell r="S330">
            <v>1556554.67</v>
          </cell>
        </row>
        <row r="331">
          <cell r="A331" t="str">
            <v>Mitgesellschafter Ax</v>
          </cell>
          <cell r="B331" t="str">
            <v>ZE0001K51</v>
          </cell>
          <cell r="C331">
            <v>0</v>
          </cell>
          <cell r="D331">
            <v>-10124.459000000001</v>
          </cell>
          <cell r="E331">
            <v>-7034.4539999999997</v>
          </cell>
          <cell r="F331">
            <v>17158.913</v>
          </cell>
          <cell r="P331">
            <v>0</v>
          </cell>
          <cell r="Q331">
            <v>-776532.31</v>
          </cell>
          <cell r="R331">
            <v>-545171.30000000005</v>
          </cell>
          <cell r="S331">
            <v>1321703.6100000001</v>
          </cell>
        </row>
        <row r="332">
          <cell r="A332" t="str">
            <v>Mitgesellschafter AE</v>
          </cell>
          <cell r="B332" t="str">
            <v>ZE0001K52</v>
          </cell>
          <cell r="C332">
            <v>0</v>
          </cell>
          <cell r="D332">
            <v>-6074.6769999999997</v>
          </cell>
          <cell r="E332">
            <v>-4220.67</v>
          </cell>
          <cell r="F332">
            <v>10295.347</v>
          </cell>
          <cell r="P332">
            <v>0</v>
          </cell>
          <cell r="Q332">
            <v>-116815.16</v>
          </cell>
          <cell r="R332">
            <v>-118035.9</v>
          </cell>
          <cell r="S332">
            <v>234851.06</v>
          </cell>
        </row>
        <row r="333">
          <cell r="A333" t="str">
            <v>Mitgesellschafter (F</v>
          </cell>
          <cell r="B333" t="str">
            <v>ZE0001B3</v>
          </cell>
          <cell r="C333">
            <v>-2163582.037364</v>
          </cell>
          <cell r="D333">
            <v>-729424.74401200004</v>
          </cell>
          <cell r="E333">
            <v>-723701.437852</v>
          </cell>
          <cell r="F333">
            <v>-710455.85549999995</v>
          </cell>
        </row>
        <row r="334">
          <cell r="A334" t="str">
            <v>KLE (12,5% E.ON) - U</v>
          </cell>
          <cell r="B334" t="str">
            <v>ZE0005K211</v>
          </cell>
          <cell r="C334">
            <v>-365329.39059999998</v>
          </cell>
          <cell r="D334">
            <v>-124237.6375</v>
          </cell>
          <cell r="E334">
            <v>-116407.62760000001</v>
          </cell>
          <cell r="F334">
            <v>-124684.12549999999</v>
          </cell>
        </row>
        <row r="335">
          <cell r="A335" t="str">
            <v>RADAG (19n % AEW u.a</v>
          </cell>
          <cell r="B335" t="str">
            <v>ZE0005K221</v>
          </cell>
          <cell r="C335">
            <v>7.4359999999999999E-3</v>
          </cell>
          <cell r="D335">
            <v>-9282.2454120000002</v>
          </cell>
          <cell r="E335">
            <v>-7202.6111520000004</v>
          </cell>
          <cell r="F335">
            <v>16484.864000000001</v>
          </cell>
        </row>
        <row r="336">
          <cell r="A336" t="str">
            <v>GWB (49% Steag) - UB</v>
          </cell>
          <cell r="B336" t="str">
            <v>ZE0005K231</v>
          </cell>
          <cell r="C336">
            <v>-442990.21519999998</v>
          </cell>
          <cell r="D336">
            <v>-179275.7071</v>
          </cell>
          <cell r="E336">
            <v>-146048.1691</v>
          </cell>
          <cell r="F336">
            <v>-117666.33900000001</v>
          </cell>
        </row>
        <row r="337">
          <cell r="A337" t="str">
            <v>KGG (25% E.ON) - UB</v>
          </cell>
          <cell r="B337" t="str">
            <v>ZE0005K241</v>
          </cell>
          <cell r="C337">
            <v>-1355262.439</v>
          </cell>
          <cell r="D337">
            <v>-416629.15399999998</v>
          </cell>
          <cell r="E337">
            <v>-454043.03</v>
          </cell>
          <cell r="F337">
            <v>-484590.255</v>
          </cell>
        </row>
        <row r="338">
          <cell r="A338" t="str">
            <v>Stromabsatz BU Harpe</v>
          </cell>
          <cell r="B338" t="str">
            <v>ZE0001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 t="str">
            <v>Eigene EEG Harpen an</v>
          </cell>
          <cell r="B339" t="str">
            <v>ZE0005K4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</row>
        <row r="340">
          <cell r="A340" t="str">
            <v>Eigene EEG Harpen an</v>
          </cell>
          <cell r="B340" t="str">
            <v>ZE0005K42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>Grünstrom Ausland Ha</v>
          </cell>
          <cell r="B341" t="str">
            <v>ZE0005K51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>KWK Mengen u Zuschl</v>
          </cell>
          <cell r="B342" t="str">
            <v>ZE0005K32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Lohnverstromung/ Bet</v>
          </cell>
          <cell r="B343" t="str">
            <v>ZE0004</v>
          </cell>
          <cell r="C343">
            <v>-793162.58400999999</v>
          </cell>
          <cell r="D343">
            <v>-323683.312003</v>
          </cell>
          <cell r="E343">
            <v>-318811.95800400001</v>
          </cell>
          <cell r="F343">
            <v>-343697.22800200002</v>
          </cell>
          <cell r="G343">
            <v>193029.91399900001</v>
          </cell>
          <cell r="P343">
            <v>-13489187.609999999</v>
          </cell>
          <cell r="Q343">
            <v>-4422135.59</v>
          </cell>
          <cell r="R343">
            <v>-4670955.8600000003</v>
          </cell>
          <cell r="S343">
            <v>-4395606.16</v>
          </cell>
          <cell r="T343">
            <v>-490</v>
          </cell>
        </row>
        <row r="344">
          <cell r="A344" t="str">
            <v>KW Rostock</v>
          </cell>
          <cell r="B344" t="str">
            <v>ZE0004K1</v>
          </cell>
          <cell r="C344">
            <v>-188631.498001</v>
          </cell>
          <cell r="D344">
            <v>-49811.012001000003</v>
          </cell>
          <cell r="E344">
            <v>-67513.357999999993</v>
          </cell>
          <cell r="F344">
            <v>-71307.127999999997</v>
          </cell>
          <cell r="G344">
            <v>0</v>
          </cell>
          <cell r="P344">
            <v>-3834633.95</v>
          </cell>
          <cell r="Q344">
            <v>-1455497.47</v>
          </cell>
          <cell r="R344">
            <v>-1202231.54</v>
          </cell>
          <cell r="S344">
            <v>-1176904.94</v>
          </cell>
          <cell r="T344">
            <v>0</v>
          </cell>
        </row>
        <row r="345">
          <cell r="A345" t="str">
            <v>GuD Dormagen (Kunden</v>
          </cell>
          <cell r="B345" t="str">
            <v>ZE0004K2</v>
          </cell>
          <cell r="C345">
            <v>-374550.08600299997</v>
          </cell>
          <cell r="D345">
            <v>-193440.00000100001</v>
          </cell>
          <cell r="E345">
            <v>-180960.00000100001</v>
          </cell>
          <cell r="F345">
            <v>-193180.00000100001</v>
          </cell>
          <cell r="G345">
            <v>193029.91399999999</v>
          </cell>
          <cell r="P345">
            <v>-6356022.7800000003</v>
          </cell>
          <cell r="Q345">
            <v>-1870340.92</v>
          </cell>
          <cell r="R345">
            <v>-2367007.6</v>
          </cell>
          <cell r="S345">
            <v>-2118674.2599999998</v>
          </cell>
          <cell r="T345">
            <v>0</v>
          </cell>
        </row>
        <row r="346">
          <cell r="A346" t="str">
            <v>HKM Huckingen</v>
          </cell>
          <cell r="B346" t="str">
            <v>ZE0004K8</v>
          </cell>
          <cell r="C346">
            <v>-229981.00000599999</v>
          </cell>
          <cell r="D346">
            <v>-80432.300000999996</v>
          </cell>
          <cell r="E346">
            <v>-70338.600003</v>
          </cell>
          <cell r="F346">
            <v>-79210.100000999999</v>
          </cell>
          <cell r="G346">
            <v>-9.9999999999999995E-7</v>
          </cell>
          <cell r="P346">
            <v>-3298530.88</v>
          </cell>
          <cell r="Q346">
            <v>-1096297.2</v>
          </cell>
          <cell r="R346">
            <v>-1101716.72</v>
          </cell>
          <cell r="S346">
            <v>-1100026.96</v>
          </cell>
          <cell r="T346">
            <v>-490</v>
          </cell>
        </row>
        <row r="347">
          <cell r="A347" t="str">
            <v>Umwandlungsentg. BF</v>
          </cell>
          <cell r="B347" t="str">
            <v>ZE0004K81</v>
          </cell>
          <cell r="C347">
            <v>-229981</v>
          </cell>
          <cell r="D347">
            <v>-80432.3</v>
          </cell>
          <cell r="E347">
            <v>-70338.600000000006</v>
          </cell>
          <cell r="F347">
            <v>-79210.100000000006</v>
          </cell>
          <cell r="G347">
            <v>0</v>
          </cell>
          <cell r="P347">
            <v>-3273200.88</v>
          </cell>
          <cell r="Q347">
            <v>-1089787.2</v>
          </cell>
          <cell r="R347">
            <v>-1092346.72</v>
          </cell>
          <cell r="S347">
            <v>-1091066.96</v>
          </cell>
          <cell r="T347">
            <v>0</v>
          </cell>
        </row>
        <row r="348">
          <cell r="A348" t="str">
            <v>Transaktionsgeb.</v>
          </cell>
          <cell r="B348" t="str">
            <v>ZE0004K82</v>
          </cell>
          <cell r="C348">
            <v>-6.0000000000000002E-6</v>
          </cell>
          <cell r="D348">
            <v>-9.9999999999999995E-7</v>
          </cell>
          <cell r="E348">
            <v>-3.0000000000000001E-6</v>
          </cell>
          <cell r="F348">
            <v>-9.9999999999999995E-7</v>
          </cell>
          <cell r="G348">
            <v>-9.9999999999999995E-7</v>
          </cell>
          <cell r="P348">
            <v>-25330</v>
          </cell>
          <cell r="Q348">
            <v>-6510</v>
          </cell>
          <cell r="R348">
            <v>-9370</v>
          </cell>
          <cell r="S348">
            <v>-8960</v>
          </cell>
          <cell r="T348">
            <v>-490</v>
          </cell>
        </row>
      </sheetData>
      <sheetData sheetId="8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</v>
          </cell>
          <cell r="I15" t="str">
            <v>* 1.000</v>
          </cell>
          <cell r="J15" t="str">
            <v>* 1.000</v>
          </cell>
          <cell r="K15" t="str">
            <v>* 1.000</v>
          </cell>
          <cell r="L15" t="str">
            <v>* 1.000</v>
          </cell>
          <cell r="M15" t="str">
            <v>* 1.000</v>
          </cell>
          <cell r="N15" t="str">
            <v>* 1.000</v>
          </cell>
          <cell r="O15" t="str">
            <v>* 1.000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</row>
        <row r="16">
          <cell r="A16" t="str">
            <v>WBS HIERARCHY</v>
          </cell>
          <cell r="B16" t="str">
            <v>WBS HIERARCHY</v>
          </cell>
          <cell r="C16">
            <v>17742753.674139</v>
          </cell>
          <cell r="D16">
            <v>6094612.2603740003</v>
          </cell>
          <cell r="E16">
            <v>5639999.615363</v>
          </cell>
          <cell r="F16">
            <v>5977460.3583890004</v>
          </cell>
          <cell r="G16">
            <v>30681.440012999999</v>
          </cell>
          <cell r="P16">
            <v>540243934.75999999</v>
          </cell>
          <cell r="Q16">
            <v>171714404.66999999</v>
          </cell>
          <cell r="R16">
            <v>135488156.59999999</v>
          </cell>
          <cell r="S16">
            <v>207925976.47999999</v>
          </cell>
          <cell r="T16">
            <v>25115397.010000002</v>
          </cell>
        </row>
        <row r="17">
          <cell r="A17" t="str">
            <v>Sonstige Kohle</v>
          </cell>
          <cell r="B17" t="str">
            <v>RP0100K15</v>
          </cell>
          <cell r="C17">
            <v>798549.01700300002</v>
          </cell>
          <cell r="D17">
            <v>270300.92000099999</v>
          </cell>
          <cell r="E17">
            <v>267596.67199900001</v>
          </cell>
          <cell r="F17">
            <v>260651.42499999999</v>
          </cell>
          <cell r="G17">
            <v>3.0000000000000001E-6</v>
          </cell>
          <cell r="P17">
            <v>55056964.100000001</v>
          </cell>
          <cell r="Q17">
            <v>13871211.85</v>
          </cell>
          <cell r="R17">
            <v>12625816.32</v>
          </cell>
          <cell r="S17">
            <v>14025182.33</v>
          </cell>
          <cell r="T17">
            <v>14534753.6</v>
          </cell>
        </row>
        <row r="18">
          <cell r="A18" t="str">
            <v>GKM Kohle Gesamt</v>
          </cell>
          <cell r="B18" t="str">
            <v>RP0100K1501G</v>
          </cell>
          <cell r="C18">
            <v>798549.01700300002</v>
          </cell>
          <cell r="D18">
            <v>270300.92000099999</v>
          </cell>
          <cell r="E18">
            <v>267596.67199900001</v>
          </cell>
          <cell r="F18">
            <v>260651.42499999999</v>
          </cell>
          <cell r="G18">
            <v>3.0000000000000001E-6</v>
          </cell>
          <cell r="P18">
            <v>55056964.100000001</v>
          </cell>
          <cell r="Q18">
            <v>13871211.85</v>
          </cell>
          <cell r="R18">
            <v>12625816.32</v>
          </cell>
          <cell r="S18">
            <v>14025182.33</v>
          </cell>
          <cell r="T18">
            <v>14534753.6</v>
          </cell>
        </row>
        <row r="19">
          <cell r="A19" t="str">
            <v>GKM Kohle Erlöse</v>
          </cell>
          <cell r="B19" t="str">
            <v>RP0100K1501E</v>
          </cell>
          <cell r="C19">
            <v>-1.1E-5</v>
          </cell>
          <cell r="D19">
            <v>-3.0000000000000001E-6</v>
          </cell>
          <cell r="E19">
            <v>-5.0000000000000004E-6</v>
          </cell>
          <cell r="F19">
            <v>-3.0000000000000001E-6</v>
          </cell>
          <cell r="G19">
            <v>0</v>
          </cell>
          <cell r="P19">
            <v>-5182029.4000000004</v>
          </cell>
          <cell r="Q19">
            <v>-1761010.8</v>
          </cell>
          <cell r="R19">
            <v>-2333546.7999999998</v>
          </cell>
          <cell r="S19">
            <v>-1180698</v>
          </cell>
          <cell r="T19">
            <v>93226.2</v>
          </cell>
        </row>
        <row r="20">
          <cell r="A20" t="str">
            <v>GKM Kohle Gesamtkost</v>
          </cell>
          <cell r="B20" t="str">
            <v>RP0100K1501K</v>
          </cell>
          <cell r="C20">
            <v>798549.01701399998</v>
          </cell>
          <cell r="D20">
            <v>270300.92000400001</v>
          </cell>
          <cell r="E20">
            <v>267596.67200399999</v>
          </cell>
          <cell r="F20">
            <v>260651.42500300001</v>
          </cell>
          <cell r="G20">
            <v>3.0000000000000001E-6</v>
          </cell>
          <cell r="P20">
            <v>60238993.5</v>
          </cell>
          <cell r="Q20">
            <v>15632222.65</v>
          </cell>
          <cell r="R20">
            <v>14959363.119999999</v>
          </cell>
          <cell r="S20">
            <v>15205880.33</v>
          </cell>
          <cell r="T20">
            <v>14441527.4</v>
          </cell>
        </row>
        <row r="21">
          <cell r="A21" t="str">
            <v>GKM Kohle Kosten</v>
          </cell>
          <cell r="B21" t="str">
            <v>RP0100K1501</v>
          </cell>
          <cell r="C21">
            <v>798549.01701399998</v>
          </cell>
          <cell r="D21">
            <v>270300.92000400001</v>
          </cell>
          <cell r="E21">
            <v>267596.67200399999</v>
          </cell>
          <cell r="F21">
            <v>260651.42500300001</v>
          </cell>
          <cell r="G21">
            <v>3.0000000000000001E-6</v>
          </cell>
          <cell r="P21">
            <v>60238993.5</v>
          </cell>
          <cell r="Q21">
            <v>15632222.65</v>
          </cell>
          <cell r="R21">
            <v>14959363.119999999</v>
          </cell>
          <cell r="S21">
            <v>15205880.33</v>
          </cell>
          <cell r="T21">
            <v>14441527.4</v>
          </cell>
        </row>
        <row r="22">
          <cell r="A22" t="str">
            <v>KLE</v>
          </cell>
          <cell r="B22" t="str">
            <v>RP0100 K6</v>
          </cell>
          <cell r="C22">
            <v>2557305.7340020002</v>
          </cell>
          <cell r="D22">
            <v>870323.34400100005</v>
          </cell>
          <cell r="E22">
            <v>815783.06200100004</v>
          </cell>
          <cell r="F22">
            <v>871199.32799999998</v>
          </cell>
          <cell r="P22">
            <v>58245001.659999996</v>
          </cell>
          <cell r="Q22">
            <v>20499970.899999999</v>
          </cell>
          <cell r="R22">
            <v>20331986.829999998</v>
          </cell>
          <cell r="S22">
            <v>17413043.93</v>
          </cell>
        </row>
        <row r="23">
          <cell r="A23" t="str">
            <v>KLE Bezug Strom</v>
          </cell>
          <cell r="B23" t="str">
            <v>RP0100 K600</v>
          </cell>
          <cell r="C23">
            <v>2557305.7340020002</v>
          </cell>
          <cell r="D23">
            <v>870323.34400100005</v>
          </cell>
          <cell r="E23">
            <v>815783.06200100004</v>
          </cell>
          <cell r="F23">
            <v>871199.32799999998</v>
          </cell>
          <cell r="P23">
            <v>58245001.659999996</v>
          </cell>
          <cell r="Q23">
            <v>20499970.899999999</v>
          </cell>
          <cell r="R23">
            <v>20331986.829999998</v>
          </cell>
          <cell r="S23">
            <v>17413043.93</v>
          </cell>
        </row>
        <row r="24">
          <cell r="A24" t="str">
            <v>Regelenergie</v>
          </cell>
          <cell r="B24" t="str">
            <v>RP0100K83</v>
          </cell>
          <cell r="C24">
            <v>476888.32000000001</v>
          </cell>
          <cell r="D24">
            <v>166368.67600000001</v>
          </cell>
          <cell r="E24">
            <v>180298.75</v>
          </cell>
          <cell r="F24">
            <v>130220.894</v>
          </cell>
          <cell r="G24">
            <v>0</v>
          </cell>
          <cell r="P24">
            <v>416189.24</v>
          </cell>
          <cell r="Q24">
            <v>140365.04</v>
          </cell>
          <cell r="R24">
            <v>193813.61</v>
          </cell>
          <cell r="S24">
            <v>82010.55</v>
          </cell>
          <cell r="T24">
            <v>0.04</v>
          </cell>
        </row>
        <row r="25">
          <cell r="A25" t="str">
            <v>Bezug Regelenergie R</v>
          </cell>
          <cell r="B25" t="str">
            <v>RP0100K830</v>
          </cell>
          <cell r="C25">
            <v>476758.17300000001</v>
          </cell>
          <cell r="D25">
            <v>162772.27900000001</v>
          </cell>
          <cell r="E25">
            <v>183765</v>
          </cell>
          <cell r="F25">
            <v>130220.894</v>
          </cell>
          <cell r="G25">
            <v>0</v>
          </cell>
          <cell r="P25">
            <v>417209.19</v>
          </cell>
          <cell r="Q25">
            <v>128663.74</v>
          </cell>
          <cell r="R25">
            <v>206534.86</v>
          </cell>
          <cell r="S25">
            <v>82010.55</v>
          </cell>
          <cell r="T25">
            <v>0.04</v>
          </cell>
        </row>
        <row r="26">
          <cell r="A26" t="str">
            <v>Bezug Regelenergie R</v>
          </cell>
          <cell r="B26" t="str">
            <v>RP0100K8302</v>
          </cell>
          <cell r="C26">
            <v>433402.962</v>
          </cell>
          <cell r="D26">
            <v>144616.25</v>
          </cell>
          <cell r="E26">
            <v>165783.75</v>
          </cell>
          <cell r="F26">
            <v>123002.962</v>
          </cell>
          <cell r="P26">
            <v>263596.61</v>
          </cell>
          <cell r="Q26">
            <v>72901.5</v>
          </cell>
          <cell r="R26">
            <v>127820</v>
          </cell>
          <cell r="S26">
            <v>62875.11</v>
          </cell>
        </row>
        <row r="27">
          <cell r="A27" t="str">
            <v>Bezug Regelenergie R</v>
          </cell>
          <cell r="B27" t="str">
            <v>RP0100K8303</v>
          </cell>
          <cell r="C27">
            <v>43355.211000000003</v>
          </cell>
          <cell r="D27">
            <v>18156.028999999999</v>
          </cell>
          <cell r="E27">
            <v>17981.25</v>
          </cell>
          <cell r="F27">
            <v>7217.9319999999998</v>
          </cell>
          <cell r="G27">
            <v>0</v>
          </cell>
          <cell r="P27">
            <v>153612.57999999999</v>
          </cell>
          <cell r="Q27">
            <v>55762.239999999998</v>
          </cell>
          <cell r="R27">
            <v>78714.86</v>
          </cell>
          <cell r="S27">
            <v>19135.439999999999</v>
          </cell>
          <cell r="T27">
            <v>0.04</v>
          </cell>
        </row>
        <row r="28">
          <cell r="A28" t="str">
            <v>Bezug Regelenergie E</v>
          </cell>
          <cell r="B28" t="str">
            <v>RP0100K831</v>
          </cell>
          <cell r="C28">
            <v>110.294</v>
          </cell>
          <cell r="D28">
            <v>350.29399999999998</v>
          </cell>
          <cell r="E28">
            <v>-240</v>
          </cell>
          <cell r="P28">
            <v>-1158.92</v>
          </cell>
          <cell r="Q28">
            <v>-782.67</v>
          </cell>
          <cell r="R28">
            <v>-376.25</v>
          </cell>
        </row>
        <row r="29">
          <cell r="A29" t="str">
            <v>Bezug Regelenergie E</v>
          </cell>
          <cell r="B29" t="str">
            <v>RP0100K8313</v>
          </cell>
          <cell r="C29">
            <v>110.294</v>
          </cell>
          <cell r="D29">
            <v>350.29399999999998</v>
          </cell>
          <cell r="E29">
            <v>-240</v>
          </cell>
          <cell r="P29">
            <v>-1158.92</v>
          </cell>
          <cell r="Q29">
            <v>-782.67</v>
          </cell>
          <cell r="R29">
            <v>-376.25</v>
          </cell>
        </row>
        <row r="30">
          <cell r="A30" t="str">
            <v>Bezug Regelenergie E</v>
          </cell>
          <cell r="B30" t="str">
            <v>RP0100K832</v>
          </cell>
          <cell r="C30">
            <v>0</v>
          </cell>
          <cell r="D30">
            <v>795</v>
          </cell>
          <cell r="E30">
            <v>-795</v>
          </cell>
          <cell r="P30">
            <v>0</v>
          </cell>
          <cell r="Q30">
            <v>5565</v>
          </cell>
          <cell r="R30">
            <v>-5565</v>
          </cell>
        </row>
        <row r="31">
          <cell r="A31" t="str">
            <v>Bezug Regelenergie E</v>
          </cell>
          <cell r="B31" t="str">
            <v>RP0100K8323</v>
          </cell>
          <cell r="C31">
            <v>0</v>
          </cell>
          <cell r="D31">
            <v>795</v>
          </cell>
          <cell r="E31">
            <v>-795</v>
          </cell>
          <cell r="P31">
            <v>0</v>
          </cell>
          <cell r="Q31">
            <v>5565</v>
          </cell>
          <cell r="R31">
            <v>-5565</v>
          </cell>
        </row>
        <row r="32">
          <cell r="A32" t="str">
            <v>Bezug Regelenergie V</v>
          </cell>
          <cell r="B32" t="str">
            <v>RP0100K833</v>
          </cell>
          <cell r="C32">
            <v>19.853000000000002</v>
          </cell>
          <cell r="D32">
            <v>2451.1030000000001</v>
          </cell>
          <cell r="E32">
            <v>-2431.25</v>
          </cell>
          <cell r="P32">
            <v>138.97</v>
          </cell>
          <cell r="Q32">
            <v>6918.97</v>
          </cell>
          <cell r="R32">
            <v>-6780</v>
          </cell>
        </row>
        <row r="33">
          <cell r="A33" t="str">
            <v>Bezug Regelenergie V</v>
          </cell>
          <cell r="B33" t="str">
            <v>RP0100K8333</v>
          </cell>
          <cell r="C33">
            <v>19.853000000000002</v>
          </cell>
          <cell r="D33">
            <v>2451.1030000000001</v>
          </cell>
          <cell r="E33">
            <v>-2431.25</v>
          </cell>
          <cell r="P33">
            <v>138.97</v>
          </cell>
          <cell r="Q33">
            <v>6918.97</v>
          </cell>
          <cell r="R33">
            <v>-6780</v>
          </cell>
        </row>
        <row r="34">
          <cell r="A34" t="str">
            <v>SaarEnergie</v>
          </cell>
          <cell r="B34" t="str">
            <v>RP0100K4</v>
          </cell>
          <cell r="C34">
            <v>748685.63501199998</v>
          </cell>
          <cell r="D34">
            <v>181701.40500299999</v>
          </cell>
          <cell r="E34">
            <v>384021.41100299999</v>
          </cell>
          <cell r="F34">
            <v>182962.819005</v>
          </cell>
          <cell r="G34">
            <v>9.9999999999999995E-7</v>
          </cell>
          <cell r="P34">
            <v>38942477.890000001</v>
          </cell>
          <cell r="Q34">
            <v>8775811.7100000009</v>
          </cell>
          <cell r="R34">
            <v>14758711.09</v>
          </cell>
          <cell r="S34">
            <v>15199673.199999999</v>
          </cell>
          <cell r="T34">
            <v>208281.89</v>
          </cell>
        </row>
        <row r="35">
          <cell r="A35" t="str">
            <v>MK / HK Völklingen G</v>
          </cell>
          <cell r="B35" t="str">
            <v>RP0100K400G</v>
          </cell>
          <cell r="C35">
            <v>159544.100003</v>
          </cell>
          <cell r="D35">
            <v>60517.600000999999</v>
          </cell>
          <cell r="E35">
            <v>62001.000001</v>
          </cell>
          <cell r="F35">
            <v>37025.500001</v>
          </cell>
          <cell r="G35">
            <v>0</v>
          </cell>
          <cell r="P35">
            <v>8336614.2599999998</v>
          </cell>
          <cell r="Q35">
            <v>2549335.39</v>
          </cell>
          <cell r="R35">
            <v>2431754.6800000002</v>
          </cell>
          <cell r="S35">
            <v>3312152.05</v>
          </cell>
          <cell r="T35">
            <v>43372.14</v>
          </cell>
        </row>
        <row r="36">
          <cell r="A36" t="str">
            <v>MK / HK Völklingen G</v>
          </cell>
          <cell r="B36" t="str">
            <v>RP0100K400K</v>
          </cell>
          <cell r="C36">
            <v>159544.100003</v>
          </cell>
          <cell r="D36">
            <v>60517.600000999999</v>
          </cell>
          <cell r="E36">
            <v>62001.000001</v>
          </cell>
          <cell r="F36">
            <v>37025.500001</v>
          </cell>
          <cell r="G36">
            <v>0</v>
          </cell>
          <cell r="P36">
            <v>8336614.2599999998</v>
          </cell>
          <cell r="Q36">
            <v>2549335.39</v>
          </cell>
          <cell r="R36">
            <v>2431754.6800000002</v>
          </cell>
          <cell r="S36">
            <v>3312152.05</v>
          </cell>
          <cell r="T36">
            <v>43372.14</v>
          </cell>
        </row>
        <row r="37">
          <cell r="A37" t="str">
            <v>MK / HK Völklingen R</v>
          </cell>
          <cell r="B37" t="str">
            <v>RP0100K400KR</v>
          </cell>
          <cell r="C37">
            <v>9.9999999999999995E-7</v>
          </cell>
          <cell r="F37">
            <v>9.9999999999999995E-7</v>
          </cell>
          <cell r="P37">
            <v>1727954.28</v>
          </cell>
          <cell r="S37">
            <v>1727954.28</v>
          </cell>
        </row>
        <row r="38">
          <cell r="A38" t="str">
            <v>MK / HK Völklingen (</v>
          </cell>
          <cell r="B38" t="str">
            <v>RP0100K400</v>
          </cell>
          <cell r="C38">
            <v>159544.10000199999</v>
          </cell>
          <cell r="D38">
            <v>60517.600000999999</v>
          </cell>
          <cell r="E38">
            <v>62001.000001</v>
          </cell>
          <cell r="F38">
            <v>37025.5</v>
          </cell>
          <cell r="G38">
            <v>0</v>
          </cell>
          <cell r="P38">
            <v>6608659.9800000004</v>
          </cell>
          <cell r="Q38">
            <v>2549335.39</v>
          </cell>
          <cell r="R38">
            <v>2431754.6800000002</v>
          </cell>
          <cell r="S38">
            <v>1584197.77</v>
          </cell>
          <cell r="T38">
            <v>43372.14</v>
          </cell>
        </row>
        <row r="39">
          <cell r="A39" t="str">
            <v>Weiher III Gesamt</v>
          </cell>
          <cell r="B39" t="str">
            <v>RP0100K403G</v>
          </cell>
          <cell r="C39">
            <v>589141.53500899998</v>
          </cell>
          <cell r="D39">
            <v>121183.80500199999</v>
          </cell>
          <cell r="E39">
            <v>322020.41100199998</v>
          </cell>
          <cell r="F39">
            <v>145937.31900399999</v>
          </cell>
          <cell r="G39">
            <v>9.9999999999999995E-7</v>
          </cell>
          <cell r="P39">
            <v>30605863.629999999</v>
          </cell>
          <cell r="Q39">
            <v>6226476.3200000003</v>
          </cell>
          <cell r="R39">
            <v>12326956.41</v>
          </cell>
          <cell r="S39">
            <v>11887521.15</v>
          </cell>
          <cell r="T39">
            <v>164909.75</v>
          </cell>
        </row>
        <row r="40">
          <cell r="A40" t="str">
            <v>Weiher III Gesamtkos</v>
          </cell>
          <cell r="B40" t="str">
            <v>RP0100K403K</v>
          </cell>
          <cell r="C40">
            <v>589141.53500899998</v>
          </cell>
          <cell r="D40">
            <v>121183.80500199999</v>
          </cell>
          <cell r="E40">
            <v>322020.41100199998</v>
          </cell>
          <cell r="F40">
            <v>145937.31900399999</v>
          </cell>
          <cell r="G40">
            <v>9.9999999999999995E-7</v>
          </cell>
          <cell r="P40">
            <v>30605863.629999999</v>
          </cell>
          <cell r="Q40">
            <v>6226476.3200000003</v>
          </cell>
          <cell r="R40">
            <v>12326956.41</v>
          </cell>
          <cell r="S40">
            <v>11887521.15</v>
          </cell>
          <cell r="T40">
            <v>164909.75</v>
          </cell>
        </row>
        <row r="41">
          <cell r="A41" t="str">
            <v>Weiher III</v>
          </cell>
          <cell r="B41" t="str">
            <v>RP0100K403</v>
          </cell>
          <cell r="C41">
            <v>589141.53600800002</v>
          </cell>
          <cell r="D41">
            <v>121183.80500199999</v>
          </cell>
          <cell r="E41">
            <v>322020.41100199998</v>
          </cell>
          <cell r="F41">
            <v>145937.320003</v>
          </cell>
          <cell r="G41">
            <v>9.9999999999999995E-7</v>
          </cell>
          <cell r="P41">
            <v>25584392.739999998</v>
          </cell>
          <cell r="Q41">
            <v>6226476.3200000003</v>
          </cell>
          <cell r="R41">
            <v>12326956.41</v>
          </cell>
          <cell r="S41">
            <v>6866050.2599999998</v>
          </cell>
          <cell r="T41">
            <v>164909.75</v>
          </cell>
        </row>
        <row r="42">
          <cell r="A42" t="str">
            <v>Weiher III Rückstell</v>
          </cell>
          <cell r="B42" t="str">
            <v>RP0100K403KR</v>
          </cell>
          <cell r="C42">
            <v>-9.990000000000001E-4</v>
          </cell>
          <cell r="F42">
            <v>-9.990000000000001E-4</v>
          </cell>
          <cell r="P42">
            <v>5021470.8899999997</v>
          </cell>
          <cell r="S42">
            <v>5021470.8899999997</v>
          </cell>
        </row>
        <row r="43">
          <cell r="A43" t="str">
            <v>Kapitaldienst für Fe</v>
          </cell>
          <cell r="B43" t="str">
            <v>RP0100K404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Ruhrenergie</v>
          </cell>
          <cell r="B44" t="str">
            <v>RP0100K1</v>
          </cell>
          <cell r="C44">
            <v>3100340.775049</v>
          </cell>
          <cell r="D44">
            <v>1032036.70001</v>
          </cell>
          <cell r="E44">
            <v>1002121.47401</v>
          </cell>
          <cell r="F44">
            <v>1066182.601029</v>
          </cell>
          <cell r="G44">
            <v>0</v>
          </cell>
          <cell r="P44">
            <v>120720455.75</v>
          </cell>
          <cell r="Q44">
            <v>35895424.189999998</v>
          </cell>
          <cell r="R44">
            <v>36023750.280000001</v>
          </cell>
          <cell r="S44">
            <v>48801277.880000003</v>
          </cell>
          <cell r="T44">
            <v>3.4</v>
          </cell>
        </row>
        <row r="45">
          <cell r="A45" t="str">
            <v>Einspeisung Buer (in</v>
          </cell>
          <cell r="B45" t="str">
            <v>RP0100K104G</v>
          </cell>
          <cell r="C45">
            <v>82.59</v>
          </cell>
          <cell r="F45">
            <v>82.59</v>
          </cell>
          <cell r="G45">
            <v>0</v>
          </cell>
          <cell r="P45">
            <v>2329.04</v>
          </cell>
          <cell r="S45">
            <v>2329</v>
          </cell>
          <cell r="T45">
            <v>0.04</v>
          </cell>
        </row>
        <row r="46">
          <cell r="A46" t="str">
            <v>Einspeisung Buer Kos</v>
          </cell>
          <cell r="B46" t="str">
            <v>RP0100K104K</v>
          </cell>
          <cell r="C46">
            <v>82.59</v>
          </cell>
          <cell r="F46">
            <v>82.59</v>
          </cell>
          <cell r="G46">
            <v>0</v>
          </cell>
          <cell r="P46">
            <v>2329.04</v>
          </cell>
          <cell r="S46">
            <v>2329</v>
          </cell>
          <cell r="T46">
            <v>0.04</v>
          </cell>
        </row>
        <row r="47">
          <cell r="A47" t="str">
            <v>Einspeisung Buer (in</v>
          </cell>
          <cell r="B47" t="str">
            <v>RP0100K104</v>
          </cell>
          <cell r="C47">
            <v>82.59</v>
          </cell>
          <cell r="F47">
            <v>82.59</v>
          </cell>
          <cell r="G47">
            <v>0</v>
          </cell>
          <cell r="P47">
            <v>2329.04</v>
          </cell>
          <cell r="S47">
            <v>2329</v>
          </cell>
          <cell r="T47">
            <v>0.04</v>
          </cell>
        </row>
        <row r="48">
          <cell r="A48" t="str">
            <v>Scholven B Gesamt</v>
          </cell>
          <cell r="B48" t="str">
            <v>RP0100K100G</v>
          </cell>
          <cell r="C48">
            <v>519966.75000499998</v>
          </cell>
          <cell r="D48">
            <v>172464.10000100001</v>
          </cell>
          <cell r="E48">
            <v>168907.650001</v>
          </cell>
          <cell r="F48">
            <v>178595.00000299999</v>
          </cell>
          <cell r="G48">
            <v>0</v>
          </cell>
          <cell r="P48">
            <v>17684931.309999999</v>
          </cell>
          <cell r="Q48">
            <v>5692733.0899999999</v>
          </cell>
          <cell r="R48">
            <v>5878181.4500000002</v>
          </cell>
          <cell r="S48">
            <v>6114015.9199999999</v>
          </cell>
          <cell r="T48">
            <v>0.85</v>
          </cell>
        </row>
        <row r="49">
          <cell r="A49" t="str">
            <v>Scholven B Gesamtkos</v>
          </cell>
          <cell r="B49" t="str">
            <v>RP0100K100K</v>
          </cell>
          <cell r="C49">
            <v>519966.75000499998</v>
          </cell>
          <cell r="D49">
            <v>172464.10000100001</v>
          </cell>
          <cell r="E49">
            <v>168907.650001</v>
          </cell>
          <cell r="F49">
            <v>178595.00000299999</v>
          </cell>
          <cell r="G49">
            <v>0</v>
          </cell>
          <cell r="P49">
            <v>17684931.309999999</v>
          </cell>
          <cell r="Q49">
            <v>5692733.0899999999</v>
          </cell>
          <cell r="R49">
            <v>5878181.4500000002</v>
          </cell>
          <cell r="S49">
            <v>6114015.9199999999</v>
          </cell>
          <cell r="T49">
            <v>0.85</v>
          </cell>
        </row>
        <row r="50">
          <cell r="A50" t="str">
            <v>Scholven B Rückstell</v>
          </cell>
          <cell r="B50" t="str">
            <v>RP0100K100KR</v>
          </cell>
          <cell r="C50">
            <v>1.9999999999999999E-6</v>
          </cell>
          <cell r="F50">
            <v>1.9999999999999999E-6</v>
          </cell>
          <cell r="P50">
            <v>130252</v>
          </cell>
          <cell r="S50">
            <v>130252</v>
          </cell>
        </row>
        <row r="51">
          <cell r="A51" t="str">
            <v>Scholven B Kosten</v>
          </cell>
          <cell r="B51" t="str">
            <v>RP0100K100</v>
          </cell>
          <cell r="C51">
            <v>519966.75000300002</v>
          </cell>
          <cell r="D51">
            <v>172464.10000100001</v>
          </cell>
          <cell r="E51">
            <v>168907.650001</v>
          </cell>
          <cell r="F51">
            <v>178595.00000100001</v>
          </cell>
          <cell r="G51">
            <v>0</v>
          </cell>
          <cell r="P51">
            <v>17554679.309999999</v>
          </cell>
          <cell r="Q51">
            <v>5692733.0899999999</v>
          </cell>
          <cell r="R51">
            <v>5878181.4500000002</v>
          </cell>
          <cell r="S51">
            <v>5983763.9199999999</v>
          </cell>
          <cell r="T51">
            <v>0.85</v>
          </cell>
        </row>
        <row r="52">
          <cell r="A52" t="str">
            <v>Scholven C125 Gesamt</v>
          </cell>
          <cell r="B52" t="str">
            <v>RP0100K101G</v>
          </cell>
          <cell r="C52">
            <v>172856.050006</v>
          </cell>
          <cell r="D52">
            <v>63404.600000999999</v>
          </cell>
          <cell r="E52">
            <v>55965.600000999999</v>
          </cell>
          <cell r="F52">
            <v>53485.850004</v>
          </cell>
          <cell r="G52">
            <v>0</v>
          </cell>
          <cell r="P52">
            <v>7508852.8799999999</v>
          </cell>
          <cell r="Q52">
            <v>2129656.3199999998</v>
          </cell>
          <cell r="R52">
            <v>1934172.34</v>
          </cell>
          <cell r="S52">
            <v>3445024.04</v>
          </cell>
          <cell r="T52">
            <v>0.18</v>
          </cell>
        </row>
        <row r="53">
          <cell r="A53" t="str">
            <v>Scholven C125 Gesamt</v>
          </cell>
          <cell r="B53" t="str">
            <v>RP0100K101K</v>
          </cell>
          <cell r="C53">
            <v>172856.050006</v>
          </cell>
          <cell r="D53">
            <v>63404.600000999999</v>
          </cell>
          <cell r="E53">
            <v>55965.600000999999</v>
          </cell>
          <cell r="F53">
            <v>53485.850004</v>
          </cell>
          <cell r="G53">
            <v>0</v>
          </cell>
          <cell r="P53">
            <v>7508852.8799999999</v>
          </cell>
          <cell r="Q53">
            <v>2129656.3199999998</v>
          </cell>
          <cell r="R53">
            <v>1934172.34</v>
          </cell>
          <cell r="S53">
            <v>3445024.04</v>
          </cell>
          <cell r="T53">
            <v>0.18</v>
          </cell>
        </row>
        <row r="54">
          <cell r="A54" t="str">
            <v>Scholven C125 Rückst</v>
          </cell>
          <cell r="B54" t="str">
            <v>RP0100K101KR</v>
          </cell>
          <cell r="C54">
            <v>3.0000000000000001E-6</v>
          </cell>
          <cell r="F54">
            <v>3.0000000000000001E-6</v>
          </cell>
          <cell r="P54">
            <v>1366254.61</v>
          </cell>
          <cell r="S54">
            <v>1366254.61</v>
          </cell>
        </row>
        <row r="55">
          <cell r="A55" t="str">
            <v>Scholven C 125</v>
          </cell>
          <cell r="B55" t="str">
            <v>RP0100K101</v>
          </cell>
          <cell r="C55">
            <v>172856.05000300001</v>
          </cell>
          <cell r="D55">
            <v>63404.600000999999</v>
          </cell>
          <cell r="E55">
            <v>55965.600000999999</v>
          </cell>
          <cell r="F55">
            <v>53485.850000999999</v>
          </cell>
          <cell r="G55">
            <v>0</v>
          </cell>
          <cell r="P55">
            <v>6142598.2699999996</v>
          </cell>
          <cell r="Q55">
            <v>2129656.3199999998</v>
          </cell>
          <cell r="R55">
            <v>1934172.34</v>
          </cell>
          <cell r="S55">
            <v>2078769.43</v>
          </cell>
          <cell r="T55">
            <v>0.18</v>
          </cell>
        </row>
        <row r="56">
          <cell r="A56" t="str">
            <v>Scholven C 185 Gesam</v>
          </cell>
          <cell r="B56" t="str">
            <v>RP0100K111G</v>
          </cell>
          <cell r="C56">
            <v>334722.525004</v>
          </cell>
          <cell r="D56">
            <v>117663.425001</v>
          </cell>
          <cell r="E56">
            <v>103315.175001</v>
          </cell>
          <cell r="F56">
            <v>113743.925002</v>
          </cell>
          <cell r="G56">
            <v>0</v>
          </cell>
          <cell r="P56">
            <v>11414890.99</v>
          </cell>
          <cell r="Q56">
            <v>3856199.2</v>
          </cell>
          <cell r="R56">
            <v>3677080.49</v>
          </cell>
          <cell r="S56">
            <v>3881610.49</v>
          </cell>
          <cell r="T56">
            <v>0.81</v>
          </cell>
        </row>
        <row r="57">
          <cell r="A57" t="str">
            <v>Scholven C185 Gesamt</v>
          </cell>
          <cell r="B57" t="str">
            <v>RP0100K111K</v>
          </cell>
          <cell r="C57">
            <v>334722.525004</v>
          </cell>
          <cell r="D57">
            <v>117663.425001</v>
          </cell>
          <cell r="E57">
            <v>103315.175001</v>
          </cell>
          <cell r="F57">
            <v>113743.925002</v>
          </cell>
          <cell r="G57">
            <v>0</v>
          </cell>
          <cell r="P57">
            <v>11414890.99</v>
          </cell>
          <cell r="Q57">
            <v>3856199.2</v>
          </cell>
          <cell r="R57">
            <v>3677080.49</v>
          </cell>
          <cell r="S57">
            <v>3881610.49</v>
          </cell>
          <cell r="T57">
            <v>0.81</v>
          </cell>
        </row>
        <row r="58">
          <cell r="A58" t="str">
            <v>Scholven C185 Rückst</v>
          </cell>
          <cell r="B58" t="str">
            <v>RP0100K111KR</v>
          </cell>
          <cell r="C58">
            <v>9.9999999999999995E-7</v>
          </cell>
          <cell r="F58">
            <v>9.9999999999999995E-7</v>
          </cell>
          <cell r="P58">
            <v>31280</v>
          </cell>
          <cell r="S58">
            <v>31280</v>
          </cell>
        </row>
        <row r="59">
          <cell r="A59" t="str">
            <v>Scholven C 185 Koste</v>
          </cell>
          <cell r="B59" t="str">
            <v>RP0100K111</v>
          </cell>
          <cell r="C59">
            <v>334722.52500299999</v>
          </cell>
          <cell r="D59">
            <v>117663.425001</v>
          </cell>
          <cell r="E59">
            <v>103315.175001</v>
          </cell>
          <cell r="F59">
            <v>113743.925001</v>
          </cell>
          <cell r="G59">
            <v>0</v>
          </cell>
          <cell r="P59">
            <v>11383610.99</v>
          </cell>
          <cell r="Q59">
            <v>3856199.2</v>
          </cell>
          <cell r="R59">
            <v>3677080.49</v>
          </cell>
          <cell r="S59">
            <v>3850330.49</v>
          </cell>
          <cell r="T59">
            <v>0.81</v>
          </cell>
        </row>
        <row r="60">
          <cell r="A60" t="str">
            <v>Scholven D 92 Gesamt</v>
          </cell>
          <cell r="B60" t="str">
            <v>RP0100K102G</v>
          </cell>
          <cell r="C60">
            <v>77064.725005999993</v>
          </cell>
          <cell r="D60">
            <v>9923.3000009999996</v>
          </cell>
          <cell r="E60">
            <v>35941.400001000002</v>
          </cell>
          <cell r="F60">
            <v>31200.025003999999</v>
          </cell>
          <cell r="G60">
            <v>0</v>
          </cell>
          <cell r="P60">
            <v>4013177.93</v>
          </cell>
          <cell r="Q60">
            <v>669492.59</v>
          </cell>
          <cell r="R60">
            <v>1320712.27</v>
          </cell>
          <cell r="S60">
            <v>2022972.53</v>
          </cell>
          <cell r="T60">
            <v>0.54</v>
          </cell>
        </row>
        <row r="61">
          <cell r="A61" t="str">
            <v>Scholven D92 Gesamtk</v>
          </cell>
          <cell r="B61" t="str">
            <v>RP0100K102K</v>
          </cell>
          <cell r="C61">
            <v>77064.725005999993</v>
          </cell>
          <cell r="D61">
            <v>9923.3000009999996</v>
          </cell>
          <cell r="E61">
            <v>35941.400001000002</v>
          </cell>
          <cell r="F61">
            <v>31200.025003999999</v>
          </cell>
          <cell r="G61">
            <v>0</v>
          </cell>
          <cell r="P61">
            <v>4013177.93</v>
          </cell>
          <cell r="Q61">
            <v>669492.59</v>
          </cell>
          <cell r="R61">
            <v>1320712.27</v>
          </cell>
          <cell r="S61">
            <v>2022972.53</v>
          </cell>
          <cell r="T61">
            <v>0.54</v>
          </cell>
        </row>
        <row r="62">
          <cell r="A62" t="str">
            <v>Scholven D92 Rückste</v>
          </cell>
          <cell r="B62" t="str">
            <v>RP0100K102KR</v>
          </cell>
          <cell r="C62">
            <v>3.0000000000000001E-6</v>
          </cell>
          <cell r="F62">
            <v>3.0000000000000001E-6</v>
          </cell>
          <cell r="P62">
            <v>701576.12</v>
          </cell>
          <cell r="S62">
            <v>701576.12</v>
          </cell>
        </row>
        <row r="63">
          <cell r="A63" t="str">
            <v>Scholven D 92</v>
          </cell>
          <cell r="B63" t="str">
            <v>RP0100K102</v>
          </cell>
          <cell r="C63">
            <v>77064.725003</v>
          </cell>
          <cell r="D63">
            <v>9923.3000009999996</v>
          </cell>
          <cell r="E63">
            <v>35941.400001000002</v>
          </cell>
          <cell r="F63">
            <v>31200.025001000002</v>
          </cell>
          <cell r="G63">
            <v>0</v>
          </cell>
          <cell r="P63">
            <v>3311601.81</v>
          </cell>
          <cell r="Q63">
            <v>669492.59</v>
          </cell>
          <cell r="R63">
            <v>1320712.27</v>
          </cell>
          <cell r="S63">
            <v>1321396.4099999999</v>
          </cell>
          <cell r="T63">
            <v>0.54</v>
          </cell>
        </row>
        <row r="64">
          <cell r="A64" t="str">
            <v>Knepper C gesamt</v>
          </cell>
          <cell r="B64" t="str">
            <v>RP0100K103G</v>
          </cell>
          <cell r="C64">
            <v>444711.20000499999</v>
          </cell>
          <cell r="D64">
            <v>185008.70000099999</v>
          </cell>
          <cell r="E64">
            <v>84303.500000999993</v>
          </cell>
          <cell r="F64">
            <v>175399.00000299999</v>
          </cell>
          <cell r="G64">
            <v>0</v>
          </cell>
          <cell r="P64">
            <v>15829237.49</v>
          </cell>
          <cell r="Q64">
            <v>5990356.5099999998</v>
          </cell>
          <cell r="R64">
            <v>3817324.31</v>
          </cell>
          <cell r="S64">
            <v>6021556.7999999998</v>
          </cell>
          <cell r="T64">
            <v>-0.13</v>
          </cell>
        </row>
        <row r="65">
          <cell r="A65" t="str">
            <v>Knepper C Gesamtkost</v>
          </cell>
          <cell r="B65" t="str">
            <v>RP0100K103K</v>
          </cell>
          <cell r="C65">
            <v>444711.20000499999</v>
          </cell>
          <cell r="D65">
            <v>185008.70000099999</v>
          </cell>
          <cell r="E65">
            <v>84303.500000999993</v>
          </cell>
          <cell r="F65">
            <v>175399.00000299999</v>
          </cell>
          <cell r="G65">
            <v>0</v>
          </cell>
          <cell r="P65">
            <v>15829237.49</v>
          </cell>
          <cell r="Q65">
            <v>5990356.5099999998</v>
          </cell>
          <cell r="R65">
            <v>3817324.31</v>
          </cell>
          <cell r="S65">
            <v>6021556.7999999998</v>
          </cell>
          <cell r="T65">
            <v>-0.13</v>
          </cell>
        </row>
        <row r="66">
          <cell r="A66" t="str">
            <v>Knepper C Rückstellu</v>
          </cell>
          <cell r="B66" t="str">
            <v>RP0100K103KR</v>
          </cell>
          <cell r="C66">
            <v>1.9999999999999999E-6</v>
          </cell>
          <cell r="F66">
            <v>1.9999999999999999E-6</v>
          </cell>
          <cell r="P66">
            <v>122927</v>
          </cell>
          <cell r="S66">
            <v>122927</v>
          </cell>
        </row>
        <row r="67">
          <cell r="A67" t="str">
            <v>Knepper C Kosten</v>
          </cell>
          <cell r="B67" t="str">
            <v>RP0100K103</v>
          </cell>
          <cell r="C67">
            <v>444711.20000299998</v>
          </cell>
          <cell r="D67">
            <v>185008.70000099999</v>
          </cell>
          <cell r="E67">
            <v>84303.500000999993</v>
          </cell>
          <cell r="F67">
            <v>175399.00000100001</v>
          </cell>
          <cell r="G67">
            <v>0</v>
          </cell>
          <cell r="P67">
            <v>15706310.49</v>
          </cell>
          <cell r="Q67">
            <v>5990356.5099999998</v>
          </cell>
          <cell r="R67">
            <v>3817324.31</v>
          </cell>
          <cell r="S67">
            <v>5898629.7999999998</v>
          </cell>
          <cell r="T67">
            <v>-0.13</v>
          </cell>
        </row>
        <row r="68">
          <cell r="A68" t="str">
            <v>Scholven D 110 Gesam</v>
          </cell>
          <cell r="B68" t="str">
            <v>RP0100K105G</v>
          </cell>
          <cell r="C68">
            <v>91273.675006000005</v>
          </cell>
          <cell r="D68">
            <v>11777.450000999999</v>
          </cell>
          <cell r="E68">
            <v>43483.175001000003</v>
          </cell>
          <cell r="F68">
            <v>36013.050003999997</v>
          </cell>
          <cell r="G68">
            <v>0</v>
          </cell>
          <cell r="P68">
            <v>4770116.45</v>
          </cell>
          <cell r="Q68">
            <v>799726.65</v>
          </cell>
          <cell r="R68">
            <v>1593661.99</v>
          </cell>
          <cell r="S68">
            <v>2376727.42</v>
          </cell>
          <cell r="T68">
            <v>0.39</v>
          </cell>
        </row>
        <row r="69">
          <cell r="A69" t="str">
            <v>Scholven D 110 Gesam</v>
          </cell>
          <cell r="B69" t="str">
            <v>RP0100K105K</v>
          </cell>
          <cell r="C69">
            <v>91273.675006000005</v>
          </cell>
          <cell r="D69">
            <v>11777.450000999999</v>
          </cell>
          <cell r="E69">
            <v>43483.175001000003</v>
          </cell>
          <cell r="F69">
            <v>36013.050003999997</v>
          </cell>
          <cell r="G69">
            <v>0</v>
          </cell>
          <cell r="P69">
            <v>4770116.45</v>
          </cell>
          <cell r="Q69">
            <v>799726.65</v>
          </cell>
          <cell r="R69">
            <v>1593661.99</v>
          </cell>
          <cell r="S69">
            <v>2376727.42</v>
          </cell>
          <cell r="T69">
            <v>0.39</v>
          </cell>
        </row>
        <row r="70">
          <cell r="A70" t="str">
            <v>Scholven D 110 Rücks</v>
          </cell>
          <cell r="B70" t="str">
            <v>RP0100K105KR</v>
          </cell>
          <cell r="C70">
            <v>3.0000000000000001E-6</v>
          </cell>
          <cell r="F70">
            <v>3.0000000000000001E-6</v>
          </cell>
          <cell r="P70">
            <v>832325.76</v>
          </cell>
          <cell r="S70">
            <v>832325.76</v>
          </cell>
        </row>
        <row r="71">
          <cell r="A71" t="str">
            <v>Scholven D 110</v>
          </cell>
          <cell r="B71" t="str">
            <v>RP0100K105</v>
          </cell>
          <cell r="C71">
            <v>91273.675002999997</v>
          </cell>
          <cell r="D71">
            <v>11777.450000999999</v>
          </cell>
          <cell r="E71">
            <v>43483.175001000003</v>
          </cell>
          <cell r="F71">
            <v>36013.050001000003</v>
          </cell>
          <cell r="G71">
            <v>0</v>
          </cell>
          <cell r="P71">
            <v>3937790.69</v>
          </cell>
          <cell r="Q71">
            <v>799726.65</v>
          </cell>
          <cell r="R71">
            <v>1593661.99</v>
          </cell>
          <cell r="S71">
            <v>1544401.66</v>
          </cell>
          <cell r="T71">
            <v>0.39</v>
          </cell>
        </row>
        <row r="72">
          <cell r="A72" t="str">
            <v>Scholven F Gesamt</v>
          </cell>
          <cell r="B72" t="str">
            <v>RP0100K106G</v>
          </cell>
          <cell r="C72">
            <v>841130.08500600001</v>
          </cell>
          <cell r="D72">
            <v>294831.70000100002</v>
          </cell>
          <cell r="E72">
            <v>275052.474001</v>
          </cell>
          <cell r="F72">
            <v>271245.91100399999</v>
          </cell>
          <cell r="G72">
            <v>0</v>
          </cell>
          <cell r="P72">
            <v>37777744.130000003</v>
          </cell>
          <cell r="Q72">
            <v>10323178.23</v>
          </cell>
          <cell r="R72">
            <v>9777032.3699999992</v>
          </cell>
          <cell r="S72">
            <v>17677533.43</v>
          </cell>
          <cell r="T72">
            <v>0.1</v>
          </cell>
        </row>
        <row r="73">
          <cell r="A73" t="str">
            <v>Scholven F Gesamtkos</v>
          </cell>
          <cell r="B73" t="str">
            <v>RP0100K106K</v>
          </cell>
          <cell r="C73">
            <v>841130.08500600001</v>
          </cell>
          <cell r="D73">
            <v>294831.70000100002</v>
          </cell>
          <cell r="E73">
            <v>275052.474001</v>
          </cell>
          <cell r="F73">
            <v>271245.91100399999</v>
          </cell>
          <cell r="G73">
            <v>0</v>
          </cell>
          <cell r="P73">
            <v>37777744.130000003</v>
          </cell>
          <cell r="Q73">
            <v>10323178.23</v>
          </cell>
          <cell r="R73">
            <v>9777032.3699999992</v>
          </cell>
          <cell r="S73">
            <v>17677533.43</v>
          </cell>
          <cell r="T73">
            <v>0.1</v>
          </cell>
        </row>
        <row r="74">
          <cell r="A74" t="str">
            <v>Scholven F Rückstell</v>
          </cell>
          <cell r="B74" t="str">
            <v>RP0100K106KR</v>
          </cell>
          <cell r="C74">
            <v>3.0000000000000001E-6</v>
          </cell>
          <cell r="F74">
            <v>3.0000000000000001E-6</v>
          </cell>
          <cell r="P74">
            <v>6931419.0999999996</v>
          </cell>
          <cell r="S74">
            <v>6931419.0999999996</v>
          </cell>
        </row>
        <row r="75">
          <cell r="A75" t="str">
            <v>Scholven F</v>
          </cell>
          <cell r="B75" t="str">
            <v>RP0100K106</v>
          </cell>
          <cell r="C75">
            <v>841130.08500299999</v>
          </cell>
          <cell r="D75">
            <v>294831.70000100002</v>
          </cell>
          <cell r="E75">
            <v>275052.474001</v>
          </cell>
          <cell r="F75">
            <v>271245.91100099997</v>
          </cell>
          <cell r="G75">
            <v>0</v>
          </cell>
          <cell r="P75">
            <v>30846325.030000001</v>
          </cell>
          <cell r="Q75">
            <v>10323178.23</v>
          </cell>
          <cell r="R75">
            <v>9777032.3699999992</v>
          </cell>
          <cell r="S75">
            <v>10746114.33</v>
          </cell>
          <cell r="T75">
            <v>0.1</v>
          </cell>
        </row>
        <row r="76">
          <cell r="A76" t="str">
            <v>Scholven E Gesamt</v>
          </cell>
          <cell r="B76" t="str">
            <v>RP0100K107G</v>
          </cell>
          <cell r="C76">
            <v>480058.72500400001</v>
          </cell>
          <cell r="D76">
            <v>160223.97500100001</v>
          </cell>
          <cell r="E76">
            <v>172842.50000100001</v>
          </cell>
          <cell r="F76">
            <v>146992.25000199999</v>
          </cell>
          <cell r="G76">
            <v>0</v>
          </cell>
          <cell r="P76">
            <v>16347499.77</v>
          </cell>
          <cell r="Q76">
            <v>5331642.8899999997</v>
          </cell>
          <cell r="R76">
            <v>5841052.5199999996</v>
          </cell>
          <cell r="S76">
            <v>5174803.95</v>
          </cell>
          <cell r="T76">
            <v>0.41</v>
          </cell>
        </row>
        <row r="77">
          <cell r="A77" t="str">
            <v>Scholven E Gesamtkos</v>
          </cell>
          <cell r="B77" t="str">
            <v>RP0100K107K</v>
          </cell>
          <cell r="C77">
            <v>480058.72500400001</v>
          </cell>
          <cell r="D77">
            <v>160223.97500100001</v>
          </cell>
          <cell r="E77">
            <v>172842.50000100001</v>
          </cell>
          <cell r="F77">
            <v>146992.25000199999</v>
          </cell>
          <cell r="G77">
            <v>0</v>
          </cell>
          <cell r="P77">
            <v>16347499.77</v>
          </cell>
          <cell r="Q77">
            <v>5331642.8899999997</v>
          </cell>
          <cell r="R77">
            <v>5841052.5199999996</v>
          </cell>
          <cell r="S77">
            <v>5174803.95</v>
          </cell>
          <cell r="T77">
            <v>0.41</v>
          </cell>
        </row>
        <row r="78">
          <cell r="A78" t="str">
            <v>Scholven E Rückstell</v>
          </cell>
          <cell r="B78" t="str">
            <v>RP0100K107KR</v>
          </cell>
          <cell r="C78">
            <v>9.9999999999999995E-7</v>
          </cell>
          <cell r="F78">
            <v>9.9999999999999995E-7</v>
          </cell>
          <cell r="P78">
            <v>46696</v>
          </cell>
          <cell r="S78">
            <v>46696</v>
          </cell>
        </row>
        <row r="79">
          <cell r="A79" t="str">
            <v>Scholven E Kosten</v>
          </cell>
          <cell r="B79" t="str">
            <v>RP0100K107</v>
          </cell>
          <cell r="C79">
            <v>480058.725003</v>
          </cell>
          <cell r="D79">
            <v>160223.97500100001</v>
          </cell>
          <cell r="E79">
            <v>172842.50000100001</v>
          </cell>
          <cell r="F79">
            <v>146992.25000100001</v>
          </cell>
          <cell r="G79">
            <v>0</v>
          </cell>
          <cell r="P79">
            <v>16300803.77</v>
          </cell>
          <cell r="Q79">
            <v>5331642.8899999997</v>
          </cell>
          <cell r="R79">
            <v>5841052.5199999996</v>
          </cell>
          <cell r="S79">
            <v>5128107.95</v>
          </cell>
          <cell r="T79">
            <v>0.41</v>
          </cell>
        </row>
        <row r="80">
          <cell r="A80" t="str">
            <v>Scholven D 100 Gesam</v>
          </cell>
          <cell r="B80" t="str">
            <v>RP0100K108G</v>
          </cell>
          <cell r="C80">
            <v>136969.45000400001</v>
          </cell>
          <cell r="D80">
            <v>16739.450001000001</v>
          </cell>
          <cell r="E80">
            <v>62310.000001</v>
          </cell>
          <cell r="F80">
            <v>57920.000002000001</v>
          </cell>
          <cell r="G80">
            <v>0</v>
          </cell>
          <cell r="P80">
            <v>5192583.3600000003</v>
          </cell>
          <cell r="Q80">
            <v>1047438.71</v>
          </cell>
          <cell r="R80">
            <v>2139841.34</v>
          </cell>
          <cell r="S80">
            <v>2005303.1</v>
          </cell>
          <cell r="T80">
            <v>0.21</v>
          </cell>
        </row>
        <row r="81">
          <cell r="A81" t="str">
            <v>Scholven D 100 Gesam</v>
          </cell>
          <cell r="B81" t="str">
            <v>RP0100K108K</v>
          </cell>
          <cell r="C81">
            <v>136969.45000400001</v>
          </cell>
          <cell r="D81">
            <v>16739.450001000001</v>
          </cell>
          <cell r="E81">
            <v>62310.000001</v>
          </cell>
          <cell r="F81">
            <v>57920.000002000001</v>
          </cell>
          <cell r="G81">
            <v>0</v>
          </cell>
          <cell r="P81">
            <v>5192583.3600000003</v>
          </cell>
          <cell r="Q81">
            <v>1047438.71</v>
          </cell>
          <cell r="R81">
            <v>2139841.34</v>
          </cell>
          <cell r="S81">
            <v>2005303.1</v>
          </cell>
          <cell r="T81">
            <v>0.21</v>
          </cell>
        </row>
        <row r="82">
          <cell r="A82" t="str">
            <v>Scholven D 100 Rücks</v>
          </cell>
          <cell r="B82" t="str">
            <v>RP0100K108KR</v>
          </cell>
          <cell r="C82">
            <v>9.9999999999999995E-7</v>
          </cell>
          <cell r="F82">
            <v>9.9999999999999995E-7</v>
          </cell>
          <cell r="P82">
            <v>12927</v>
          </cell>
          <cell r="S82">
            <v>12927</v>
          </cell>
        </row>
        <row r="83">
          <cell r="A83" t="str">
            <v>Scholven D 100 Koste</v>
          </cell>
          <cell r="B83" t="str">
            <v>RP0100K108</v>
          </cell>
          <cell r="C83">
            <v>136969.45000300001</v>
          </cell>
          <cell r="D83">
            <v>16739.450001000001</v>
          </cell>
          <cell r="E83">
            <v>62310.000001</v>
          </cell>
          <cell r="F83">
            <v>57920.000001</v>
          </cell>
          <cell r="G83">
            <v>0</v>
          </cell>
          <cell r="P83">
            <v>5179656.3600000003</v>
          </cell>
          <cell r="Q83">
            <v>1047438.71</v>
          </cell>
          <cell r="R83">
            <v>2139841.34</v>
          </cell>
          <cell r="S83">
            <v>1992376.1</v>
          </cell>
          <cell r="T83">
            <v>0.21</v>
          </cell>
        </row>
        <row r="84">
          <cell r="A84" t="str">
            <v>Sonderlieferungen</v>
          </cell>
          <cell r="B84" t="str">
            <v>RP0100K110</v>
          </cell>
          <cell r="C84">
            <v>1505.0000030000001</v>
          </cell>
          <cell r="D84">
            <v>9.9999999999999995E-7</v>
          </cell>
          <cell r="E84">
            <v>9.9999999999999995E-7</v>
          </cell>
          <cell r="F84">
            <v>1505.0000010000001</v>
          </cell>
          <cell r="G84">
            <v>0</v>
          </cell>
          <cell r="P84">
            <v>179092.4</v>
          </cell>
          <cell r="Q84">
            <v>55000</v>
          </cell>
          <cell r="R84">
            <v>44691.199999999997</v>
          </cell>
          <cell r="S84">
            <v>79401.2</v>
          </cell>
          <cell r="T84">
            <v>0</v>
          </cell>
        </row>
        <row r="85">
          <cell r="A85" t="str">
            <v>Sonstige</v>
          </cell>
          <cell r="B85" t="str">
            <v>RP0100K8</v>
          </cell>
          <cell r="C85">
            <v>858364.102999</v>
          </cell>
          <cell r="D85">
            <v>91761.448332999993</v>
          </cell>
          <cell r="E85">
            <v>90108.357334</v>
          </cell>
          <cell r="F85">
            <v>645812.85733200004</v>
          </cell>
          <cell r="G85">
            <v>30681.439999999999</v>
          </cell>
          <cell r="P85">
            <v>38033100.939999998</v>
          </cell>
          <cell r="Q85">
            <v>2416750.16</v>
          </cell>
          <cell r="R85">
            <v>3212493.47</v>
          </cell>
          <cell r="S85">
            <v>29988115.370000001</v>
          </cell>
          <cell r="T85">
            <v>2415741.94</v>
          </cell>
        </row>
        <row r="86">
          <cell r="A86" t="str">
            <v>Bilanzkreisabweichun</v>
          </cell>
          <cell r="B86" t="str">
            <v>RP0100K829</v>
          </cell>
          <cell r="C86">
            <v>82435.922999999995</v>
          </cell>
          <cell r="E86">
            <v>-5399.9999989999997</v>
          </cell>
          <cell r="F86">
            <v>87835.922999000002</v>
          </cell>
          <cell r="P86">
            <v>4552783.9800000004</v>
          </cell>
          <cell r="R86">
            <v>800000</v>
          </cell>
          <cell r="S86">
            <v>3752783.98</v>
          </cell>
        </row>
        <row r="87">
          <cell r="A87" t="str">
            <v>Bilanzkreisabw. TSO</v>
          </cell>
          <cell r="B87" t="str">
            <v>RP0100K8291</v>
          </cell>
          <cell r="C87">
            <v>82435.922999999995</v>
          </cell>
          <cell r="E87">
            <v>-5399.9999989999997</v>
          </cell>
          <cell r="F87">
            <v>87835.922999000002</v>
          </cell>
          <cell r="P87">
            <v>4552783.9800000004</v>
          </cell>
          <cell r="R87">
            <v>800000</v>
          </cell>
          <cell r="S87">
            <v>3752783.98</v>
          </cell>
        </row>
        <row r="88">
          <cell r="A88" t="str">
            <v>Strombezug Diverse</v>
          </cell>
          <cell r="B88" t="str">
            <v>RP0100K824</v>
          </cell>
          <cell r="C88">
            <v>3011.8180000000002</v>
          </cell>
          <cell r="D88">
            <v>789.11500000000001</v>
          </cell>
          <cell r="E88">
            <v>744.024</v>
          </cell>
          <cell r="F88">
            <v>797.23900000000003</v>
          </cell>
          <cell r="G88">
            <v>681.44</v>
          </cell>
          <cell r="P88">
            <v>329251.36</v>
          </cell>
          <cell r="Q88">
            <v>82150.16</v>
          </cell>
          <cell r="R88">
            <v>77893.47</v>
          </cell>
          <cell r="S88">
            <v>88065.79</v>
          </cell>
          <cell r="T88">
            <v>81141.94</v>
          </cell>
        </row>
        <row r="89">
          <cell r="A89" t="str">
            <v>Sonstige einmalige F</v>
          </cell>
          <cell r="B89" t="str">
            <v>RP0100K820</v>
          </cell>
          <cell r="C89">
            <v>3011.8180000000002</v>
          </cell>
          <cell r="D89">
            <v>789.11500000000001</v>
          </cell>
          <cell r="E89">
            <v>744.024</v>
          </cell>
          <cell r="F89">
            <v>797.23900000000003</v>
          </cell>
          <cell r="G89">
            <v>681.44</v>
          </cell>
          <cell r="P89">
            <v>329251.36</v>
          </cell>
          <cell r="Q89">
            <v>82150.16</v>
          </cell>
          <cell r="R89">
            <v>77893.47</v>
          </cell>
          <cell r="S89">
            <v>88065.79</v>
          </cell>
          <cell r="T89">
            <v>81141.94</v>
          </cell>
        </row>
        <row r="90">
          <cell r="A90" t="str">
            <v>Bezug Plus für WA-St</v>
          </cell>
          <cell r="B90" t="str">
            <v>RP0100K816</v>
          </cell>
          <cell r="C90">
            <v>120000</v>
          </cell>
          <cell r="D90">
            <v>30000</v>
          </cell>
          <cell r="E90">
            <v>30000</v>
          </cell>
          <cell r="F90">
            <v>30000</v>
          </cell>
          <cell r="G90">
            <v>30000</v>
          </cell>
          <cell r="P90">
            <v>9338400</v>
          </cell>
          <cell r="Q90">
            <v>2334600</v>
          </cell>
          <cell r="R90">
            <v>2334600</v>
          </cell>
          <cell r="S90">
            <v>2334600</v>
          </cell>
          <cell r="T90">
            <v>2334600</v>
          </cell>
        </row>
        <row r="91">
          <cell r="A91" t="str">
            <v>Korrektur HKM Atel-D</v>
          </cell>
          <cell r="B91" t="str">
            <v>RP0100K838</v>
          </cell>
          <cell r="C91">
            <v>186340</v>
          </cell>
          <cell r="D91">
            <v>59664</v>
          </cell>
          <cell r="E91">
            <v>63456</v>
          </cell>
          <cell r="F91">
            <v>63220</v>
          </cell>
        </row>
        <row r="92">
          <cell r="A92" t="str">
            <v>Bezug KGG für WA-Str</v>
          </cell>
          <cell r="B92" t="str">
            <v>RP0100K837</v>
          </cell>
          <cell r="C92">
            <v>3924.9999990000001</v>
          </cell>
          <cell r="D92">
            <v>1308.333333</v>
          </cell>
          <cell r="E92">
            <v>1308.333333</v>
          </cell>
          <cell r="F92">
            <v>1308.333333</v>
          </cell>
        </row>
        <row r="93">
          <cell r="A93" t="str">
            <v>Korrektur HKM Statkr</v>
          </cell>
          <cell r="B93" t="str">
            <v>RP0100K84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Bezug RWE Innogy</v>
          </cell>
          <cell r="B94" t="str">
            <v>RP0100K843</v>
          </cell>
          <cell r="C94">
            <v>462651.36200000002</v>
          </cell>
          <cell r="F94">
            <v>462651.36200000002</v>
          </cell>
          <cell r="P94">
            <v>23812665.600000001</v>
          </cell>
          <cell r="S94">
            <v>23812665.600000001</v>
          </cell>
        </row>
        <row r="95">
          <cell r="A95" t="str">
            <v>RWE Trading</v>
          </cell>
          <cell r="B95" t="str">
            <v>RP0100K9</v>
          </cell>
          <cell r="C95">
            <v>0</v>
          </cell>
          <cell r="D95">
            <v>253572</v>
          </cell>
          <cell r="E95">
            <v>-253572</v>
          </cell>
          <cell r="F95">
            <v>0</v>
          </cell>
          <cell r="G95">
            <v>0</v>
          </cell>
          <cell r="P95">
            <v>0</v>
          </cell>
          <cell r="Q95">
            <v>13957459.199999999</v>
          </cell>
          <cell r="R95">
            <v>-13957459.199999999</v>
          </cell>
          <cell r="S95">
            <v>0</v>
          </cell>
          <cell r="T95">
            <v>0</v>
          </cell>
        </row>
        <row r="96">
          <cell r="A96" t="str">
            <v>Strombezug RWE Tradi</v>
          </cell>
          <cell r="B96" t="str">
            <v>RP0100K90000</v>
          </cell>
          <cell r="C96">
            <v>0</v>
          </cell>
          <cell r="D96">
            <v>253572</v>
          </cell>
          <cell r="E96">
            <v>-253572</v>
          </cell>
          <cell r="F96">
            <v>0</v>
          </cell>
          <cell r="G96">
            <v>0</v>
          </cell>
          <cell r="P96">
            <v>0</v>
          </cell>
          <cell r="Q96">
            <v>13957459.199999999</v>
          </cell>
          <cell r="R96">
            <v>-13957459.199999999</v>
          </cell>
          <cell r="S96">
            <v>0</v>
          </cell>
          <cell r="T96">
            <v>0</v>
          </cell>
        </row>
        <row r="97">
          <cell r="A97" t="str">
            <v>kontrahierter Stromb</v>
          </cell>
          <cell r="B97" t="str">
            <v>RP0100K9000</v>
          </cell>
          <cell r="C97">
            <v>0</v>
          </cell>
          <cell r="D97">
            <v>253572</v>
          </cell>
          <cell r="E97">
            <v>-253572</v>
          </cell>
          <cell r="F97">
            <v>0</v>
          </cell>
          <cell r="G97">
            <v>0</v>
          </cell>
          <cell r="P97">
            <v>0</v>
          </cell>
          <cell r="Q97">
            <v>13957459.199999999</v>
          </cell>
          <cell r="R97">
            <v>-13957459.199999999</v>
          </cell>
          <cell r="S97">
            <v>0</v>
          </cell>
          <cell r="T97">
            <v>0</v>
          </cell>
        </row>
        <row r="98">
          <cell r="A98" t="str">
            <v>Long Term Bezug</v>
          </cell>
          <cell r="B98" t="str">
            <v>RP0100K9001</v>
          </cell>
          <cell r="C98">
            <v>0</v>
          </cell>
          <cell r="D98">
            <v>41664</v>
          </cell>
          <cell r="E98">
            <v>-41664</v>
          </cell>
          <cell r="F98">
            <v>0</v>
          </cell>
          <cell r="G98">
            <v>0</v>
          </cell>
          <cell r="P98">
            <v>0</v>
          </cell>
          <cell r="Q98">
            <v>1585315.2</v>
          </cell>
          <cell r="R98">
            <v>-1585315.2</v>
          </cell>
          <cell r="S98">
            <v>0</v>
          </cell>
          <cell r="T98">
            <v>0</v>
          </cell>
        </row>
        <row r="99">
          <cell r="A99" t="str">
            <v>Long Term Illiquid</v>
          </cell>
          <cell r="B99" t="str">
            <v>RP0100K90001</v>
          </cell>
          <cell r="C99">
            <v>0</v>
          </cell>
          <cell r="D99">
            <v>0</v>
          </cell>
          <cell r="P99">
            <v>0</v>
          </cell>
          <cell r="Q99">
            <v>0</v>
          </cell>
        </row>
        <row r="100">
          <cell r="A100" t="str">
            <v>Long Term Retail</v>
          </cell>
          <cell r="B100" t="str">
            <v>RP0100K90002</v>
          </cell>
          <cell r="C100">
            <v>0</v>
          </cell>
          <cell r="F100">
            <v>0</v>
          </cell>
          <cell r="G100">
            <v>0</v>
          </cell>
          <cell r="P100">
            <v>0</v>
          </cell>
          <cell r="S100">
            <v>0</v>
          </cell>
          <cell r="T100">
            <v>0</v>
          </cell>
        </row>
        <row r="101">
          <cell r="A101" t="str">
            <v>Long Term Retail</v>
          </cell>
          <cell r="B101" t="str">
            <v>RP0100K90015</v>
          </cell>
          <cell r="C101">
            <v>0</v>
          </cell>
          <cell r="F101">
            <v>0</v>
          </cell>
          <cell r="G101">
            <v>0</v>
          </cell>
          <cell r="P101">
            <v>0</v>
          </cell>
          <cell r="S101">
            <v>0</v>
          </cell>
          <cell r="T101">
            <v>0</v>
          </cell>
        </row>
        <row r="102">
          <cell r="A102" t="str">
            <v>Long term ccm</v>
          </cell>
          <cell r="B102" t="str">
            <v>RP0100K90007</v>
          </cell>
          <cell r="C102">
            <v>0</v>
          </cell>
          <cell r="E102">
            <v>0</v>
          </cell>
          <cell r="F102">
            <v>0</v>
          </cell>
          <cell r="G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Long Term Retail-Mis</v>
          </cell>
          <cell r="B103" t="str">
            <v>RP0100K90004</v>
          </cell>
          <cell r="C103">
            <v>0</v>
          </cell>
          <cell r="D103">
            <v>41664</v>
          </cell>
          <cell r="E103">
            <v>-41664</v>
          </cell>
          <cell r="P103">
            <v>0</v>
          </cell>
          <cell r="Q103">
            <v>1585315.2</v>
          </cell>
          <cell r="R103">
            <v>-1585315.2</v>
          </cell>
        </row>
        <row r="104">
          <cell r="A104" t="str">
            <v>Position Transfer Be</v>
          </cell>
          <cell r="B104" t="str">
            <v>RP0100K90003</v>
          </cell>
          <cell r="C104">
            <v>0</v>
          </cell>
          <cell r="D104">
            <v>211908</v>
          </cell>
          <cell r="E104">
            <v>-211908</v>
          </cell>
          <cell r="F104">
            <v>0</v>
          </cell>
          <cell r="G104">
            <v>0</v>
          </cell>
          <cell r="P104">
            <v>0</v>
          </cell>
          <cell r="Q104">
            <v>12372144</v>
          </cell>
          <cell r="R104">
            <v>-12372144</v>
          </cell>
          <cell r="S104">
            <v>0</v>
          </cell>
          <cell r="T104">
            <v>0</v>
          </cell>
        </row>
        <row r="105">
          <cell r="A105" t="str">
            <v>Position Transfer Be</v>
          </cell>
          <cell r="B105" t="str">
            <v>RP0100K900031</v>
          </cell>
          <cell r="C105">
            <v>0</v>
          </cell>
          <cell r="D105">
            <v>211908</v>
          </cell>
          <cell r="E105">
            <v>-211908</v>
          </cell>
          <cell r="P105">
            <v>0</v>
          </cell>
          <cell r="Q105">
            <v>12372144</v>
          </cell>
          <cell r="R105">
            <v>-12372144</v>
          </cell>
        </row>
        <row r="106">
          <cell r="A106" t="str">
            <v>Position Transfer Be</v>
          </cell>
          <cell r="B106" t="str">
            <v>RP0100K90038</v>
          </cell>
          <cell r="C106">
            <v>0</v>
          </cell>
          <cell r="D106">
            <v>211908</v>
          </cell>
          <cell r="E106">
            <v>-211908</v>
          </cell>
          <cell r="P106">
            <v>0</v>
          </cell>
          <cell r="Q106">
            <v>12372144</v>
          </cell>
          <cell r="R106">
            <v>-12372144</v>
          </cell>
        </row>
        <row r="107">
          <cell r="A107" t="str">
            <v>Position Transfer Be</v>
          </cell>
          <cell r="B107" t="str">
            <v>RP0100K900032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Short term realizati</v>
          </cell>
          <cell r="B108" t="str">
            <v>RP0100K9001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Short term realizati</v>
          </cell>
          <cell r="B109" t="str">
            <v>RP0100K90010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Sonstiges Tradingges</v>
          </cell>
          <cell r="B110" t="str">
            <v>RP0100K9003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Miscellaneous Bezug</v>
          </cell>
          <cell r="B111" t="str">
            <v>RP0100K90035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Ancillary Services B</v>
          </cell>
          <cell r="B112" t="str">
            <v>RP0100K90037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KGG</v>
          </cell>
          <cell r="B113" t="str">
            <v>RP0100KKGG</v>
          </cell>
          <cell r="C113">
            <v>4071190.6610010001</v>
          </cell>
          <cell r="D113">
            <v>1252194.446001</v>
          </cell>
          <cell r="E113">
            <v>1363964.97</v>
          </cell>
          <cell r="F113">
            <v>1455031.2450000001</v>
          </cell>
          <cell r="P113">
            <v>41768386.369999997</v>
          </cell>
          <cell r="Q113">
            <v>14324259.960000001</v>
          </cell>
          <cell r="R113">
            <v>14203500</v>
          </cell>
          <cell r="S113">
            <v>13240626.41</v>
          </cell>
        </row>
        <row r="114">
          <cell r="A114" t="str">
            <v>KGG Bezug Strom</v>
          </cell>
          <cell r="B114" t="str">
            <v>RP0100KKGG1</v>
          </cell>
          <cell r="C114">
            <v>4071190.6610010001</v>
          </cell>
          <cell r="D114">
            <v>1252194.446001</v>
          </cell>
          <cell r="E114">
            <v>1363964.97</v>
          </cell>
          <cell r="F114">
            <v>1455031.2450000001</v>
          </cell>
          <cell r="P114">
            <v>41768386.369999997</v>
          </cell>
          <cell r="Q114">
            <v>14324259.960000001</v>
          </cell>
          <cell r="R114">
            <v>14203500</v>
          </cell>
          <cell r="S114">
            <v>13240626.41</v>
          </cell>
        </row>
        <row r="115">
          <cell r="A115" t="str">
            <v>GWB (Power Anteil)</v>
          </cell>
          <cell r="B115" t="str">
            <v>RP0100K7</v>
          </cell>
          <cell r="C115">
            <v>461071.44600300002</v>
          </cell>
          <cell r="D115">
            <v>186803.86799999999</v>
          </cell>
          <cell r="E115">
            <v>152400.33700100001</v>
          </cell>
          <cell r="F115">
            <v>121867.241001</v>
          </cell>
          <cell r="G115">
            <v>9.9999999999999995E-7</v>
          </cell>
          <cell r="P115">
            <v>7167459.2800000003</v>
          </cell>
          <cell r="Q115">
            <v>1650430.5</v>
          </cell>
          <cell r="R115">
            <v>1654021.81</v>
          </cell>
          <cell r="S115">
            <v>1668088.27</v>
          </cell>
          <cell r="T115">
            <v>2194918.7000000002</v>
          </cell>
        </row>
        <row r="116">
          <cell r="A116" t="str">
            <v>GWB Direktbezug Stro</v>
          </cell>
          <cell r="B116" t="str">
            <v>RP0100K703</v>
          </cell>
          <cell r="C116">
            <v>461071.44600300002</v>
          </cell>
          <cell r="D116">
            <v>186803.86799999999</v>
          </cell>
          <cell r="E116">
            <v>152400.33700100001</v>
          </cell>
          <cell r="F116">
            <v>121867.241001</v>
          </cell>
          <cell r="G116">
            <v>9.9999999999999995E-7</v>
          </cell>
          <cell r="P116">
            <v>7167459.2800000003</v>
          </cell>
          <cell r="Q116">
            <v>1650430.5</v>
          </cell>
          <cell r="R116">
            <v>1654021.81</v>
          </cell>
          <cell r="S116">
            <v>1668088.27</v>
          </cell>
          <cell r="T116">
            <v>2194918.7000000002</v>
          </cell>
        </row>
        <row r="117">
          <cell r="A117" t="str">
            <v>STEAG (ohne GWB)</v>
          </cell>
          <cell r="B117" t="str">
            <v>RP0100K2</v>
          </cell>
          <cell r="C117">
            <v>4130595.1920599998</v>
          </cell>
          <cell r="D117">
            <v>1518655.2310240001</v>
          </cell>
          <cell r="E117">
            <v>1414636.1860110001</v>
          </cell>
          <cell r="F117">
            <v>1197303.7750240001</v>
          </cell>
          <cell r="G117">
            <v>9.9999999999999995E-7</v>
          </cell>
          <cell r="P117">
            <v>147735635.06</v>
          </cell>
          <cell r="Q117">
            <v>51807309.189999998</v>
          </cell>
          <cell r="R117">
            <v>40676136.149999999</v>
          </cell>
          <cell r="S117">
            <v>55654651.259999998</v>
          </cell>
          <cell r="T117">
            <v>-402461.54</v>
          </cell>
        </row>
        <row r="118">
          <cell r="A118" t="str">
            <v>GWB Strombezug</v>
          </cell>
          <cell r="B118" t="str">
            <v>RP0100K200</v>
          </cell>
          <cell r="C118">
            <v>442990.21800300002</v>
          </cell>
          <cell r="D118">
            <v>179478.228</v>
          </cell>
          <cell r="E118">
            <v>146423.85500099999</v>
          </cell>
          <cell r="F118">
            <v>117088.135001</v>
          </cell>
          <cell r="G118">
            <v>9.9999999999999995E-7</v>
          </cell>
          <cell r="P118">
            <v>6886381.4400000004</v>
          </cell>
          <cell r="Q118">
            <v>1585707.41</v>
          </cell>
          <cell r="R118">
            <v>1589157.86</v>
          </cell>
          <cell r="S118">
            <v>1602672.71</v>
          </cell>
          <cell r="T118">
            <v>2108843.46</v>
          </cell>
        </row>
        <row r="119">
          <cell r="A119" t="str">
            <v>GK West Gesamt</v>
          </cell>
          <cell r="B119" t="str">
            <v>RP0100K201G</v>
          </cell>
          <cell r="C119">
            <v>216414.07500700001</v>
          </cell>
          <cell r="D119">
            <v>84502.525003999996</v>
          </cell>
          <cell r="E119">
            <v>48968.750001</v>
          </cell>
          <cell r="F119">
            <v>82942.800002000004</v>
          </cell>
          <cell r="P119">
            <v>13157292.359999999</v>
          </cell>
          <cell r="Q119">
            <v>3819212.27</v>
          </cell>
          <cell r="R119">
            <v>2849386.91</v>
          </cell>
          <cell r="S119">
            <v>6488693.1799999997</v>
          </cell>
        </row>
        <row r="120">
          <cell r="A120" t="str">
            <v>GK West Gesamtkosten</v>
          </cell>
          <cell r="B120" t="str">
            <v>RP0100K201K</v>
          </cell>
          <cell r="C120">
            <v>216414.07500700001</v>
          </cell>
          <cell r="D120">
            <v>84502.525003999996</v>
          </cell>
          <cell r="E120">
            <v>48968.750001</v>
          </cell>
          <cell r="F120">
            <v>82942.800002000004</v>
          </cell>
          <cell r="P120">
            <v>13157292.359999999</v>
          </cell>
          <cell r="Q120">
            <v>3819212.27</v>
          </cell>
          <cell r="R120">
            <v>2849386.91</v>
          </cell>
          <cell r="S120">
            <v>6488693.1799999997</v>
          </cell>
        </row>
        <row r="121">
          <cell r="A121" t="str">
            <v>GK West Rückstellung</v>
          </cell>
          <cell r="B121" t="str">
            <v>RP0100K201KR</v>
          </cell>
          <cell r="C121">
            <v>0</v>
          </cell>
          <cell r="F121">
            <v>0</v>
          </cell>
          <cell r="P121">
            <v>-104203</v>
          </cell>
          <cell r="S121">
            <v>-104203</v>
          </cell>
        </row>
        <row r="122">
          <cell r="A122" t="str">
            <v>GK West</v>
          </cell>
          <cell r="B122" t="str">
            <v>RP0100K201</v>
          </cell>
          <cell r="C122">
            <v>216414.07500700001</v>
          </cell>
          <cell r="D122">
            <v>84502.525003999996</v>
          </cell>
          <cell r="E122">
            <v>48968.750001</v>
          </cell>
          <cell r="F122">
            <v>82942.800002000004</v>
          </cell>
          <cell r="P122">
            <v>13261495.359999999</v>
          </cell>
          <cell r="Q122">
            <v>3819212.27</v>
          </cell>
          <cell r="R122">
            <v>2849386.91</v>
          </cell>
          <cell r="S122">
            <v>6592896.1799999997</v>
          </cell>
        </row>
        <row r="123">
          <cell r="A123" t="str">
            <v>GK West (e. Sophia J</v>
          </cell>
          <cell r="B123" t="str">
            <v>RP0100K202G</v>
          </cell>
          <cell r="C123">
            <v>119157.22500599999</v>
          </cell>
          <cell r="D123">
            <v>46674.550002999997</v>
          </cell>
          <cell r="E123">
            <v>26805.125001</v>
          </cell>
          <cell r="F123">
            <v>45677.550002000004</v>
          </cell>
          <cell r="P123">
            <v>7252463.3700000001</v>
          </cell>
          <cell r="Q123">
            <v>2124323.36</v>
          </cell>
          <cell r="R123">
            <v>1560537.75</v>
          </cell>
          <cell r="S123">
            <v>3567602.26</v>
          </cell>
        </row>
        <row r="124">
          <cell r="A124" t="str">
            <v>GK West (e. Sophia J</v>
          </cell>
          <cell r="B124" t="str">
            <v>RP0100K202K</v>
          </cell>
          <cell r="C124">
            <v>119157.22500599999</v>
          </cell>
          <cell r="D124">
            <v>46674.550002999997</v>
          </cell>
          <cell r="E124">
            <v>26805.125001</v>
          </cell>
          <cell r="F124">
            <v>45677.550002000004</v>
          </cell>
          <cell r="P124">
            <v>7252463.3700000001</v>
          </cell>
          <cell r="Q124">
            <v>2124323.36</v>
          </cell>
          <cell r="R124">
            <v>1560537.75</v>
          </cell>
          <cell r="S124">
            <v>3567602.26</v>
          </cell>
        </row>
        <row r="125">
          <cell r="A125" t="str">
            <v>GK West (e. Sophia J</v>
          </cell>
          <cell r="B125" t="str">
            <v>RP0100K202KR</v>
          </cell>
          <cell r="C125">
            <v>0</v>
          </cell>
          <cell r="F125">
            <v>0</v>
          </cell>
          <cell r="P125">
            <v>-52928</v>
          </cell>
          <cell r="S125">
            <v>-52928</v>
          </cell>
        </row>
        <row r="126">
          <cell r="A126" t="str">
            <v>GK West (ehem. Sophi</v>
          </cell>
          <cell r="B126" t="str">
            <v>RP0100K202</v>
          </cell>
          <cell r="C126">
            <v>119157.22500599999</v>
          </cell>
          <cell r="D126">
            <v>46674.550002999997</v>
          </cell>
          <cell r="E126">
            <v>26805.125001</v>
          </cell>
          <cell r="F126">
            <v>45677.550002000004</v>
          </cell>
          <cell r="P126">
            <v>7305391.3700000001</v>
          </cell>
          <cell r="Q126">
            <v>2124323.36</v>
          </cell>
          <cell r="R126">
            <v>1560537.75</v>
          </cell>
          <cell r="S126">
            <v>3620530.26</v>
          </cell>
        </row>
        <row r="127">
          <cell r="A127" t="str">
            <v>Walsum 9 Gesamt</v>
          </cell>
          <cell r="B127" t="str">
            <v>RP0100K204G</v>
          </cell>
          <cell r="C127">
            <v>359093.200006</v>
          </cell>
          <cell r="D127">
            <v>133114.70000300001</v>
          </cell>
          <cell r="E127">
            <v>115000.200001</v>
          </cell>
          <cell r="F127">
            <v>110978.300002</v>
          </cell>
          <cell r="P127">
            <v>19076751.109999999</v>
          </cell>
          <cell r="Q127">
            <v>5407360.5499999998</v>
          </cell>
          <cell r="R127">
            <v>4923614.07</v>
          </cell>
          <cell r="S127">
            <v>8745776.4900000002</v>
          </cell>
        </row>
        <row r="128">
          <cell r="A128" t="str">
            <v>Walsum 9 Gesamtkoste</v>
          </cell>
          <cell r="B128" t="str">
            <v>RP0100K204K</v>
          </cell>
          <cell r="C128">
            <v>359093.200006</v>
          </cell>
          <cell r="D128">
            <v>133114.70000300001</v>
          </cell>
          <cell r="E128">
            <v>115000.200001</v>
          </cell>
          <cell r="F128">
            <v>110978.300002</v>
          </cell>
          <cell r="P128">
            <v>19076751.109999999</v>
          </cell>
          <cell r="Q128">
            <v>5407360.5499999998</v>
          </cell>
          <cell r="R128">
            <v>4923614.07</v>
          </cell>
          <cell r="S128">
            <v>8745776.4900000002</v>
          </cell>
        </row>
        <row r="129">
          <cell r="A129" t="str">
            <v>Walsum 9 Rückstellun</v>
          </cell>
          <cell r="B129" t="str">
            <v>RP0100K204KR</v>
          </cell>
          <cell r="C129">
            <v>0</v>
          </cell>
          <cell r="F129">
            <v>0</v>
          </cell>
          <cell r="P129">
            <v>989433</v>
          </cell>
          <cell r="S129">
            <v>989433</v>
          </cell>
        </row>
        <row r="130">
          <cell r="A130" t="str">
            <v>Walsum 9</v>
          </cell>
          <cell r="B130" t="str">
            <v>RP0100K204</v>
          </cell>
          <cell r="C130">
            <v>359093.200006</v>
          </cell>
          <cell r="D130">
            <v>133114.70000300001</v>
          </cell>
          <cell r="E130">
            <v>115000.200001</v>
          </cell>
          <cell r="F130">
            <v>110978.300002</v>
          </cell>
          <cell r="P130">
            <v>18087318.109999999</v>
          </cell>
          <cell r="Q130">
            <v>5407360.5499999998</v>
          </cell>
          <cell r="R130">
            <v>4923614.07</v>
          </cell>
          <cell r="S130">
            <v>7756343.4900000002</v>
          </cell>
        </row>
        <row r="131">
          <cell r="A131" t="str">
            <v>Herne 3 Gesamt</v>
          </cell>
          <cell r="B131" t="str">
            <v>RP0100K205G</v>
          </cell>
          <cell r="C131">
            <v>158906.42800700001</v>
          </cell>
          <cell r="D131">
            <v>52945.900004000003</v>
          </cell>
          <cell r="E131">
            <v>54009.578001000002</v>
          </cell>
          <cell r="F131">
            <v>51950.950001999998</v>
          </cell>
          <cell r="P131">
            <v>7972104.3099999996</v>
          </cell>
          <cell r="Q131">
            <v>2245048.77</v>
          </cell>
          <cell r="R131">
            <v>2199074.6</v>
          </cell>
          <cell r="S131">
            <v>3527980.94</v>
          </cell>
        </row>
        <row r="132">
          <cell r="A132" t="str">
            <v>Herne 3 Gesamtkosten</v>
          </cell>
          <cell r="B132" t="str">
            <v>RP0100K205K</v>
          </cell>
          <cell r="C132">
            <v>158906.42800700001</v>
          </cell>
          <cell r="D132">
            <v>52945.900004000003</v>
          </cell>
          <cell r="E132">
            <v>54009.578001000002</v>
          </cell>
          <cell r="F132">
            <v>51950.950001999998</v>
          </cell>
          <cell r="P132">
            <v>7972104.3099999996</v>
          </cell>
          <cell r="Q132">
            <v>2245048.77</v>
          </cell>
          <cell r="R132">
            <v>2199074.6</v>
          </cell>
          <cell r="S132">
            <v>3527980.94</v>
          </cell>
        </row>
        <row r="133">
          <cell r="A133" t="str">
            <v>Herne 3</v>
          </cell>
          <cell r="B133" t="str">
            <v>RP0100K205</v>
          </cell>
          <cell r="C133">
            <v>158906.42800700001</v>
          </cell>
          <cell r="D133">
            <v>52945.900004000003</v>
          </cell>
          <cell r="E133">
            <v>54009.578001000002</v>
          </cell>
          <cell r="F133">
            <v>51950.950001999998</v>
          </cell>
          <cell r="P133">
            <v>6925185.3099999996</v>
          </cell>
          <cell r="Q133">
            <v>2245048.77</v>
          </cell>
          <cell r="R133">
            <v>2199074.6</v>
          </cell>
          <cell r="S133">
            <v>2481061.94</v>
          </cell>
        </row>
        <row r="134">
          <cell r="A134" t="str">
            <v>Herne 3 Rückstellung</v>
          </cell>
          <cell r="B134" t="str">
            <v>RP0100K205KR</v>
          </cell>
          <cell r="C134">
            <v>0</v>
          </cell>
          <cell r="F134">
            <v>0</v>
          </cell>
          <cell r="P134">
            <v>1046919</v>
          </cell>
          <cell r="S134">
            <v>1046919</v>
          </cell>
        </row>
        <row r="135">
          <cell r="A135" t="str">
            <v>Karnap-Lieferung Ges</v>
          </cell>
          <cell r="B135" t="str">
            <v>RP0100K206G</v>
          </cell>
          <cell r="C135">
            <v>42939.600003</v>
          </cell>
          <cell r="D135">
            <v>14459.000002000001</v>
          </cell>
          <cell r="E135">
            <v>14602.2</v>
          </cell>
          <cell r="F135">
            <v>13878.400001</v>
          </cell>
          <cell r="P135">
            <v>1500843.3</v>
          </cell>
          <cell r="Q135">
            <v>426552.21</v>
          </cell>
          <cell r="R135">
            <v>343589.77</v>
          </cell>
          <cell r="S135">
            <v>730701.32</v>
          </cell>
        </row>
        <row r="136">
          <cell r="A136" t="str">
            <v>Karnap-Lieferung Ges</v>
          </cell>
          <cell r="B136" t="str">
            <v>RP0100K206K</v>
          </cell>
          <cell r="C136">
            <v>42939.600003</v>
          </cell>
          <cell r="D136">
            <v>14459.000002000001</v>
          </cell>
          <cell r="E136">
            <v>14602.2</v>
          </cell>
          <cell r="F136">
            <v>13878.400001</v>
          </cell>
          <cell r="P136">
            <v>1500843.3</v>
          </cell>
          <cell r="Q136">
            <v>426552.21</v>
          </cell>
          <cell r="R136">
            <v>343589.77</v>
          </cell>
          <cell r="S136">
            <v>730701.32</v>
          </cell>
        </row>
        <row r="137">
          <cell r="A137" t="str">
            <v>Karnap-Lieferung</v>
          </cell>
          <cell r="B137" t="str">
            <v>RP0100K206</v>
          </cell>
          <cell r="C137">
            <v>42939.600003</v>
          </cell>
          <cell r="D137">
            <v>14459.000002000001</v>
          </cell>
          <cell r="E137">
            <v>14602.2</v>
          </cell>
          <cell r="F137">
            <v>13878.400001</v>
          </cell>
          <cell r="P137">
            <v>1375289.3</v>
          </cell>
          <cell r="Q137">
            <v>426552.21</v>
          </cell>
          <cell r="R137">
            <v>343589.77</v>
          </cell>
          <cell r="S137">
            <v>605147.31999999995</v>
          </cell>
        </row>
        <row r="138">
          <cell r="A138" t="str">
            <v>Karnap-Lieferung Rüc</v>
          </cell>
          <cell r="B138" t="str">
            <v>RP0100K206KR</v>
          </cell>
          <cell r="C138">
            <v>0</v>
          </cell>
          <cell r="F138">
            <v>0</v>
          </cell>
          <cell r="P138">
            <v>125554</v>
          </cell>
          <cell r="S138">
            <v>125554</v>
          </cell>
        </row>
        <row r="139">
          <cell r="A139" t="str">
            <v>GK West (Sonderliefe</v>
          </cell>
          <cell r="B139" t="str">
            <v>RP0100K207G</v>
          </cell>
          <cell r="C139">
            <v>78946.700005999999</v>
          </cell>
          <cell r="D139">
            <v>30976.950003000002</v>
          </cell>
          <cell r="E139">
            <v>18191.925001</v>
          </cell>
          <cell r="F139">
            <v>29777.825002000001</v>
          </cell>
          <cell r="P139">
            <v>4865172.4000000004</v>
          </cell>
          <cell r="Q139">
            <v>1429316.4</v>
          </cell>
          <cell r="R139">
            <v>1058437.71</v>
          </cell>
          <cell r="S139">
            <v>2377418.29</v>
          </cell>
        </row>
        <row r="140">
          <cell r="A140" t="str">
            <v>GK West (Sonderliefe</v>
          </cell>
          <cell r="B140" t="str">
            <v>RP0100K207K</v>
          </cell>
          <cell r="C140">
            <v>78946.700005999999</v>
          </cell>
          <cell r="D140">
            <v>30976.950003000002</v>
          </cell>
          <cell r="E140">
            <v>18191.925001</v>
          </cell>
          <cell r="F140">
            <v>29777.825002000001</v>
          </cell>
          <cell r="P140">
            <v>4865172.4000000004</v>
          </cell>
          <cell r="Q140">
            <v>1429316.4</v>
          </cell>
          <cell r="R140">
            <v>1058437.71</v>
          </cell>
          <cell r="S140">
            <v>2377418.29</v>
          </cell>
        </row>
        <row r="141">
          <cell r="A141" t="str">
            <v>GK West (Sonderliefe</v>
          </cell>
          <cell r="B141" t="str">
            <v>RP0100K207</v>
          </cell>
          <cell r="C141">
            <v>78946.700005999999</v>
          </cell>
          <cell r="D141">
            <v>30976.950003000002</v>
          </cell>
          <cell r="E141">
            <v>18191.925001</v>
          </cell>
          <cell r="F141">
            <v>29777.825002000001</v>
          </cell>
          <cell r="P141">
            <v>4909999.4000000004</v>
          </cell>
          <cell r="Q141">
            <v>1429316.4</v>
          </cell>
          <cell r="R141">
            <v>1058437.71</v>
          </cell>
          <cell r="S141">
            <v>2422245.29</v>
          </cell>
        </row>
        <row r="142">
          <cell r="A142" t="str">
            <v>GK West (Sonderliefe</v>
          </cell>
          <cell r="B142" t="str">
            <v>RP0100K207KR</v>
          </cell>
          <cell r="C142">
            <v>0</v>
          </cell>
          <cell r="F142">
            <v>0</v>
          </cell>
          <cell r="P142">
            <v>-44827</v>
          </cell>
          <cell r="S142">
            <v>-44827</v>
          </cell>
        </row>
        <row r="143">
          <cell r="A143" t="str">
            <v>Sonderlieferungen Ge</v>
          </cell>
          <cell r="B143" t="str">
            <v>RP0100K208G</v>
          </cell>
          <cell r="C143">
            <v>3.9999999999999998E-6</v>
          </cell>
          <cell r="F143">
            <v>3.9999999999999998E-6</v>
          </cell>
          <cell r="P143">
            <v>1461250</v>
          </cell>
          <cell r="S143">
            <v>1461250</v>
          </cell>
        </row>
        <row r="144">
          <cell r="A144" t="str">
            <v>Sonderlieferungen Ge</v>
          </cell>
          <cell r="B144" t="str">
            <v>RP0100K208K</v>
          </cell>
          <cell r="C144">
            <v>3.9999999999999998E-6</v>
          </cell>
          <cell r="F144">
            <v>3.9999999999999998E-6</v>
          </cell>
          <cell r="P144">
            <v>1461250</v>
          </cell>
          <cell r="S144">
            <v>1461250</v>
          </cell>
        </row>
        <row r="145">
          <cell r="A145" t="str">
            <v>Sonderlieferungen Rü</v>
          </cell>
          <cell r="B145" t="str">
            <v>RP0100K208KR</v>
          </cell>
          <cell r="C145">
            <v>3.9999999999999998E-6</v>
          </cell>
          <cell r="F145">
            <v>3.9999999999999998E-6</v>
          </cell>
          <cell r="P145">
            <v>1461250</v>
          </cell>
          <cell r="S145">
            <v>1461250</v>
          </cell>
        </row>
        <row r="146">
          <cell r="A146" t="str">
            <v>Voerde A Gesamt</v>
          </cell>
          <cell r="B146" t="str">
            <v>RP0100K209AG</v>
          </cell>
          <cell r="C146">
            <v>942636.33000299998</v>
          </cell>
          <cell r="D146">
            <v>373957.46500099998</v>
          </cell>
          <cell r="E146">
            <v>362921.39500100003</v>
          </cell>
          <cell r="F146">
            <v>205757.47000100001</v>
          </cell>
          <cell r="G146">
            <v>0</v>
          </cell>
          <cell r="P146">
            <v>26270041.690000001</v>
          </cell>
          <cell r="Q146">
            <v>13669600</v>
          </cell>
          <cell r="R146">
            <v>8874800</v>
          </cell>
          <cell r="S146">
            <v>5731116.6900000004</v>
          </cell>
          <cell r="T146">
            <v>-2005475</v>
          </cell>
        </row>
        <row r="147">
          <cell r="A147" t="str">
            <v>Voerde A Gesamtkoste</v>
          </cell>
          <cell r="B147" t="str">
            <v>RP0100K209AK</v>
          </cell>
          <cell r="C147">
            <v>942636.33000299998</v>
          </cell>
          <cell r="D147">
            <v>373957.46500099998</v>
          </cell>
          <cell r="E147">
            <v>362921.39500100003</v>
          </cell>
          <cell r="F147">
            <v>205757.47000100001</v>
          </cell>
          <cell r="G147">
            <v>0</v>
          </cell>
          <cell r="P147">
            <v>26270041.690000001</v>
          </cell>
          <cell r="Q147">
            <v>13669600</v>
          </cell>
          <cell r="R147">
            <v>8874800</v>
          </cell>
          <cell r="S147">
            <v>5731116.6900000004</v>
          </cell>
          <cell r="T147">
            <v>-2005475</v>
          </cell>
        </row>
        <row r="148">
          <cell r="A148" t="str">
            <v>Voerde A</v>
          </cell>
          <cell r="B148" t="str">
            <v>RP0100K209A</v>
          </cell>
          <cell r="C148">
            <v>942636.33000299998</v>
          </cell>
          <cell r="D148">
            <v>373957.46500099998</v>
          </cell>
          <cell r="E148">
            <v>362921.39500100003</v>
          </cell>
          <cell r="F148">
            <v>205757.47000100001</v>
          </cell>
          <cell r="G148">
            <v>0</v>
          </cell>
          <cell r="P148">
            <v>26270041.690000001</v>
          </cell>
          <cell r="Q148">
            <v>13669600</v>
          </cell>
          <cell r="R148">
            <v>8874800</v>
          </cell>
          <cell r="S148">
            <v>5731116.6900000004</v>
          </cell>
          <cell r="T148">
            <v>-2005475</v>
          </cell>
        </row>
        <row r="149">
          <cell r="A149" t="str">
            <v>Voerde B Gesamt</v>
          </cell>
          <cell r="B149" t="str">
            <v>RP0100K209BG</v>
          </cell>
          <cell r="C149">
            <v>1033747.865003</v>
          </cell>
          <cell r="D149">
            <v>359842.60000099998</v>
          </cell>
          <cell r="E149">
            <v>353994.39500100003</v>
          </cell>
          <cell r="F149">
            <v>319910.870001</v>
          </cell>
          <cell r="G149">
            <v>0</v>
          </cell>
          <cell r="P149">
            <v>27081089.719999999</v>
          </cell>
          <cell r="Q149">
            <v>13257000</v>
          </cell>
          <cell r="R149">
            <v>8713400</v>
          </cell>
          <cell r="S149">
            <v>5616519.7199999997</v>
          </cell>
          <cell r="T149">
            <v>-505830</v>
          </cell>
        </row>
        <row r="150">
          <cell r="A150" t="str">
            <v>Voerde B Gesamtkoste</v>
          </cell>
          <cell r="B150" t="str">
            <v>RP0100K209BK</v>
          </cell>
          <cell r="C150">
            <v>1033747.865003</v>
          </cell>
          <cell r="D150">
            <v>359842.60000099998</v>
          </cell>
          <cell r="E150">
            <v>353994.39500100003</v>
          </cell>
          <cell r="F150">
            <v>319910.870001</v>
          </cell>
          <cell r="G150">
            <v>0</v>
          </cell>
          <cell r="P150">
            <v>27081089.719999999</v>
          </cell>
          <cell r="Q150">
            <v>13257000</v>
          </cell>
          <cell r="R150">
            <v>8713400</v>
          </cell>
          <cell r="S150">
            <v>5616519.7199999997</v>
          </cell>
          <cell r="T150">
            <v>-505830</v>
          </cell>
        </row>
        <row r="151">
          <cell r="A151" t="str">
            <v>Voerde B</v>
          </cell>
          <cell r="B151" t="str">
            <v>RP0100K209B</v>
          </cell>
          <cell r="C151">
            <v>1033747.865003</v>
          </cell>
          <cell r="D151">
            <v>359842.60000099998</v>
          </cell>
          <cell r="E151">
            <v>353994.39500100003</v>
          </cell>
          <cell r="F151">
            <v>319910.870001</v>
          </cell>
          <cell r="G151">
            <v>0</v>
          </cell>
          <cell r="P151">
            <v>27081089.719999999</v>
          </cell>
          <cell r="Q151">
            <v>13257000</v>
          </cell>
          <cell r="R151">
            <v>8713400</v>
          </cell>
          <cell r="S151">
            <v>5616519.7199999997</v>
          </cell>
          <cell r="T151">
            <v>-505830</v>
          </cell>
        </row>
        <row r="152">
          <cell r="A152" t="str">
            <v>Herne 4 Gesamt</v>
          </cell>
          <cell r="B152" t="str">
            <v>RP0100K210G</v>
          </cell>
          <cell r="C152">
            <v>258053.900004</v>
          </cell>
          <cell r="D152">
            <v>77535.400001000002</v>
          </cell>
          <cell r="E152">
            <v>96415.500000999993</v>
          </cell>
          <cell r="F152">
            <v>84103.000002000001</v>
          </cell>
          <cell r="P152">
            <v>10786300.43</v>
          </cell>
          <cell r="Q152">
            <v>2486411.54</v>
          </cell>
          <cell r="R152">
            <v>2925240.77</v>
          </cell>
          <cell r="S152">
            <v>5374648.1200000001</v>
          </cell>
        </row>
        <row r="153">
          <cell r="A153" t="str">
            <v>Herne 4 Gesamtkosten</v>
          </cell>
          <cell r="B153" t="str">
            <v>RP0100K210K</v>
          </cell>
          <cell r="C153">
            <v>258053.900004</v>
          </cell>
          <cell r="D153">
            <v>77535.400001000002</v>
          </cell>
          <cell r="E153">
            <v>96415.500000999993</v>
          </cell>
          <cell r="F153">
            <v>84103.000002000001</v>
          </cell>
          <cell r="P153">
            <v>10786300.43</v>
          </cell>
          <cell r="Q153">
            <v>2486411.54</v>
          </cell>
          <cell r="R153">
            <v>2925240.77</v>
          </cell>
          <cell r="S153">
            <v>5374648.1200000001</v>
          </cell>
        </row>
        <row r="154">
          <cell r="A154" t="str">
            <v>Herne 4 Rückstellung</v>
          </cell>
          <cell r="B154" t="str">
            <v>RP0100K210KR</v>
          </cell>
          <cell r="C154">
            <v>0</v>
          </cell>
          <cell r="F154">
            <v>0</v>
          </cell>
          <cell r="P154">
            <v>821000</v>
          </cell>
          <cell r="S154">
            <v>821000</v>
          </cell>
        </row>
        <row r="155">
          <cell r="A155" t="str">
            <v>Herne 4 (170 MW-Lief</v>
          </cell>
          <cell r="B155" t="str">
            <v>RP0100K210</v>
          </cell>
          <cell r="C155">
            <v>258053.900004</v>
          </cell>
          <cell r="D155">
            <v>77535.400001000002</v>
          </cell>
          <cell r="E155">
            <v>96415.500000999993</v>
          </cell>
          <cell r="F155">
            <v>84103.000002000001</v>
          </cell>
          <cell r="P155">
            <v>9965300.4299999997</v>
          </cell>
          <cell r="Q155">
            <v>2486411.54</v>
          </cell>
          <cell r="R155">
            <v>2925240.77</v>
          </cell>
          <cell r="S155">
            <v>4553648.12</v>
          </cell>
        </row>
        <row r="156">
          <cell r="A156" t="str">
            <v>Gemeinschaftsvertrag</v>
          </cell>
          <cell r="B156" t="str">
            <v>RP0100K211G</v>
          </cell>
          <cell r="C156">
            <v>410112.82600399997</v>
          </cell>
          <cell r="D156">
            <v>144488.48800099999</v>
          </cell>
          <cell r="E156">
            <v>152884.38800100001</v>
          </cell>
          <cell r="F156">
            <v>112739.950002</v>
          </cell>
          <cell r="P156">
            <v>18555855.399999999</v>
          </cell>
          <cell r="Q156">
            <v>4682463.1399999997</v>
          </cell>
          <cell r="R156">
            <v>4877214.1399999997</v>
          </cell>
          <cell r="S156">
            <v>8996178.1199999992</v>
          </cell>
        </row>
        <row r="157">
          <cell r="A157" t="str">
            <v>Gemeinschaftsvertrag</v>
          </cell>
          <cell r="B157" t="str">
            <v>RP0100K211K</v>
          </cell>
          <cell r="C157">
            <v>410112.82600399997</v>
          </cell>
          <cell r="D157">
            <v>144488.48800099999</v>
          </cell>
          <cell r="E157">
            <v>152884.38800100001</v>
          </cell>
          <cell r="F157">
            <v>112739.950002</v>
          </cell>
          <cell r="P157">
            <v>18555855.399999999</v>
          </cell>
          <cell r="Q157">
            <v>4682463.1399999997</v>
          </cell>
          <cell r="R157">
            <v>4877214.1399999997</v>
          </cell>
          <cell r="S157">
            <v>8996178.1199999992</v>
          </cell>
        </row>
        <row r="158">
          <cell r="A158" t="str">
            <v>Gemeinschaftsvertrag</v>
          </cell>
          <cell r="B158" t="str">
            <v>RP0100K211KR</v>
          </cell>
          <cell r="C158">
            <v>0</v>
          </cell>
          <cell r="F158">
            <v>0</v>
          </cell>
          <cell r="P158">
            <v>1988175</v>
          </cell>
          <cell r="S158">
            <v>1988175</v>
          </cell>
        </row>
        <row r="159">
          <cell r="A159" t="str">
            <v>Gemeinschaftsvertrag</v>
          </cell>
          <cell r="B159" t="str">
            <v>RP0100K211</v>
          </cell>
          <cell r="C159">
            <v>410112.82600399997</v>
          </cell>
          <cell r="D159">
            <v>144488.48800099999</v>
          </cell>
          <cell r="E159">
            <v>152884.38800100001</v>
          </cell>
          <cell r="F159">
            <v>112739.950002</v>
          </cell>
          <cell r="P159">
            <v>16567680.4</v>
          </cell>
          <cell r="Q159">
            <v>4682463.1399999997</v>
          </cell>
          <cell r="R159">
            <v>4877214.1399999997</v>
          </cell>
          <cell r="S159">
            <v>7008003.1200000001</v>
          </cell>
        </row>
        <row r="160">
          <cell r="A160" t="str">
            <v>Rünthe Gesamt</v>
          </cell>
          <cell r="B160" t="str">
            <v>RP0100K212G</v>
          </cell>
          <cell r="C160">
            <v>67596.825003999998</v>
          </cell>
          <cell r="D160">
            <v>20679.425001</v>
          </cell>
          <cell r="E160">
            <v>24418.875001</v>
          </cell>
          <cell r="F160">
            <v>22498.525001999998</v>
          </cell>
          <cell r="P160">
            <v>2870089.53</v>
          </cell>
          <cell r="Q160">
            <v>674313.54</v>
          </cell>
          <cell r="R160">
            <v>761682.57</v>
          </cell>
          <cell r="S160">
            <v>1434093.42</v>
          </cell>
        </row>
        <row r="161">
          <cell r="A161" t="str">
            <v>Rünthe Gesamtkosten</v>
          </cell>
          <cell r="B161" t="str">
            <v>RP0100K212K</v>
          </cell>
          <cell r="C161">
            <v>67596.825003999998</v>
          </cell>
          <cell r="D161">
            <v>20679.425001</v>
          </cell>
          <cell r="E161">
            <v>24418.875001</v>
          </cell>
          <cell r="F161">
            <v>22498.525001999998</v>
          </cell>
          <cell r="P161">
            <v>2870089.53</v>
          </cell>
          <cell r="Q161">
            <v>674313.54</v>
          </cell>
          <cell r="R161">
            <v>761682.57</v>
          </cell>
          <cell r="S161">
            <v>1434093.42</v>
          </cell>
        </row>
        <row r="162">
          <cell r="A162" t="str">
            <v>Rünthe Rückstellunge</v>
          </cell>
          <cell r="B162" t="str">
            <v>RP0100K212KR</v>
          </cell>
          <cell r="C162">
            <v>0</v>
          </cell>
          <cell r="F162">
            <v>0</v>
          </cell>
          <cell r="P162">
            <v>209756</v>
          </cell>
          <cell r="S162">
            <v>209756</v>
          </cell>
        </row>
        <row r="163">
          <cell r="A163" t="str">
            <v>Rünthe</v>
          </cell>
          <cell r="B163" t="str">
            <v>RP0100K212</v>
          </cell>
          <cell r="C163">
            <v>67596.825003999998</v>
          </cell>
          <cell r="D163">
            <v>20679.425001</v>
          </cell>
          <cell r="E163">
            <v>24418.875001</v>
          </cell>
          <cell r="F163">
            <v>22498.525001999998</v>
          </cell>
          <cell r="P163">
            <v>2660333.5299999998</v>
          </cell>
          <cell r="Q163">
            <v>674313.54</v>
          </cell>
          <cell r="R163">
            <v>761682.57</v>
          </cell>
          <cell r="S163">
            <v>1224337.42</v>
          </cell>
        </row>
        <row r="164">
          <cell r="A164" t="str">
            <v>Saarwasser Direktbez</v>
          </cell>
          <cell r="B164" t="str">
            <v>RP0100K8A</v>
          </cell>
          <cell r="C164">
            <v>0</v>
          </cell>
          <cell r="D164">
            <v>18741.289000000001</v>
          </cell>
          <cell r="E164">
            <v>16277.457001000001</v>
          </cell>
          <cell r="F164">
            <v>-35018.746001</v>
          </cell>
          <cell r="P164">
            <v>0</v>
          </cell>
          <cell r="Q164">
            <v>379262.76</v>
          </cell>
          <cell r="R164">
            <v>370127.43</v>
          </cell>
          <cell r="S164">
            <v>-749390.19</v>
          </cell>
        </row>
        <row r="165">
          <cell r="A165" t="str">
            <v>Serrig/Saar</v>
          </cell>
          <cell r="B165" t="str">
            <v>RP0100K8A711</v>
          </cell>
          <cell r="C165">
            <v>0</v>
          </cell>
          <cell r="D165">
            <v>7026.6459999999997</v>
          </cell>
          <cell r="E165">
            <v>6112.4040000000005</v>
          </cell>
          <cell r="F165">
            <v>-13139.05</v>
          </cell>
          <cell r="P165">
            <v>0</v>
          </cell>
          <cell r="Q165">
            <v>1</v>
          </cell>
          <cell r="R165">
            <v>1</v>
          </cell>
          <cell r="S165">
            <v>-2</v>
          </cell>
        </row>
        <row r="166">
          <cell r="A166" t="str">
            <v>Mettlach/Saar</v>
          </cell>
          <cell r="B166" t="str">
            <v>RP0100K8A712</v>
          </cell>
          <cell r="C166">
            <v>0</v>
          </cell>
          <cell r="D166">
            <v>4129.6549999999997</v>
          </cell>
          <cell r="E166">
            <v>3646.5010000000002</v>
          </cell>
          <cell r="F166">
            <v>-7776.1559999999999</v>
          </cell>
          <cell r="P166">
            <v>0</v>
          </cell>
          <cell r="Q166">
            <v>1</v>
          </cell>
          <cell r="R166">
            <v>1</v>
          </cell>
          <cell r="S166">
            <v>-2</v>
          </cell>
        </row>
        <row r="167">
          <cell r="A167" t="str">
            <v>Kanzem/Saar</v>
          </cell>
          <cell r="B167" t="str">
            <v>RP0100K8A721</v>
          </cell>
          <cell r="C167">
            <v>0</v>
          </cell>
          <cell r="D167">
            <v>1629.9939999999999</v>
          </cell>
          <cell r="E167">
            <v>1473.12</v>
          </cell>
          <cell r="F167">
            <v>-3103.114</v>
          </cell>
          <cell r="P167">
            <v>0</v>
          </cell>
          <cell r="Q167">
            <v>1</v>
          </cell>
          <cell r="R167">
            <v>1</v>
          </cell>
          <cell r="S167">
            <v>-2</v>
          </cell>
        </row>
        <row r="168">
          <cell r="A168" t="str">
            <v>Schoden/Saar</v>
          </cell>
          <cell r="B168" t="str">
            <v>RP0100K8A722</v>
          </cell>
          <cell r="C168">
            <v>0</v>
          </cell>
          <cell r="D168">
            <v>1559.854</v>
          </cell>
          <cell r="E168">
            <v>1247.962</v>
          </cell>
          <cell r="F168">
            <v>-2807.8159999999998</v>
          </cell>
          <cell r="P168">
            <v>0</v>
          </cell>
          <cell r="Q168">
            <v>1</v>
          </cell>
          <cell r="R168">
            <v>1</v>
          </cell>
          <cell r="S168">
            <v>-2</v>
          </cell>
        </row>
      </sheetData>
      <sheetData sheetId="9" refreshError="1">
        <row r="3">
          <cell r="A3" t="str">
            <v>Schnellbericht Spaltenstruktur Umsatzerlöse PROGNOSE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AG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-175520014.79493201</v>
          </cell>
          <cell r="D16">
            <v>-16034696.572411999</v>
          </cell>
          <cell r="E16">
            <v>-15408304.348874001</v>
          </cell>
          <cell r="F16">
            <v>-15612443.423648</v>
          </cell>
          <cell r="G16">
            <v>-14675474.801557001</v>
          </cell>
          <cell r="H16">
            <v>-13860590.192416999</v>
          </cell>
          <cell r="I16">
            <v>-12642499.105275</v>
          </cell>
          <cell r="J16">
            <v>-13528013.646388</v>
          </cell>
          <cell r="K16">
            <v>-14060096.844049999</v>
          </cell>
          <cell r="L16">
            <v>-14047577.788211999</v>
          </cell>
          <cell r="M16">
            <v>-14209503.347601</v>
          </cell>
          <cell r="N16">
            <v>-15639311.025214</v>
          </cell>
          <cell r="O16">
            <v>-15801503.699284</v>
          </cell>
          <cell r="P16">
            <v>-9484622097.4699993</v>
          </cell>
          <cell r="Q16">
            <v>-875862554.34000003</v>
          </cell>
          <cell r="R16">
            <v>-840763566.83000004</v>
          </cell>
          <cell r="S16">
            <v>-853571963.75999999</v>
          </cell>
          <cell r="T16">
            <v>-776442657.89999998</v>
          </cell>
          <cell r="U16">
            <v>-741646340.40999997</v>
          </cell>
          <cell r="V16">
            <v>-678101451.60000002</v>
          </cell>
          <cell r="W16">
            <v>-731266550.42999995</v>
          </cell>
          <cell r="X16">
            <v>-744318761.99000001</v>
          </cell>
          <cell r="Y16">
            <v>-758286945.08000004</v>
          </cell>
          <cell r="Z16">
            <v>-775956830.20000005</v>
          </cell>
          <cell r="AA16">
            <v>-870221723.77999997</v>
          </cell>
          <cell r="AB16">
            <v>-838182751.14999998</v>
          </cell>
        </row>
        <row r="17">
          <cell r="A17" t="str">
            <v>Neuer Absatz ab 01.0</v>
          </cell>
          <cell r="B17" t="str">
            <v>ZE0002A</v>
          </cell>
          <cell r="C17">
            <v>217445.86898</v>
          </cell>
          <cell r="D17">
            <v>-17350.131011000001</v>
          </cell>
          <cell r="E17">
            <v>234795.9999909999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45319335.38999999</v>
          </cell>
          <cell r="Q17">
            <v>-20119699.489999998</v>
          </cell>
          <cell r="R17">
            <v>-9194476.3800000008</v>
          </cell>
          <cell r="S17">
            <v>-17009540.359999999</v>
          </cell>
          <cell r="T17">
            <v>-12074513.24</v>
          </cell>
          <cell r="U17">
            <v>-12074513.24</v>
          </cell>
          <cell r="V17">
            <v>-12074513.24</v>
          </cell>
          <cell r="W17">
            <v>-10999513.24</v>
          </cell>
          <cell r="X17">
            <v>-10999513.24</v>
          </cell>
          <cell r="Y17">
            <v>-10999513.24</v>
          </cell>
          <cell r="Z17">
            <v>-9924513.2400000002</v>
          </cell>
          <cell r="AA17">
            <v>-9924513.2400000002</v>
          </cell>
          <cell r="AB17">
            <v>-9924513.2400000002</v>
          </cell>
        </row>
        <row r="18">
          <cell r="A18" t="str">
            <v>Regelenergie netto</v>
          </cell>
          <cell r="B18" t="str">
            <v>ZE0002A6</v>
          </cell>
          <cell r="C18">
            <v>217445.86898</v>
          </cell>
          <cell r="D18">
            <v>-17350.131011000001</v>
          </cell>
          <cell r="E18">
            <v>234795.9999909999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321658.81</v>
          </cell>
          <cell r="Q18">
            <v>-17823174.27</v>
          </cell>
          <cell r="R18">
            <v>-6673148.6399999997</v>
          </cell>
          <cell r="S18">
            <v>-14600335.9</v>
          </cell>
          <cell r="T18">
            <v>-10100000</v>
          </cell>
          <cell r="U18">
            <v>-10100000</v>
          </cell>
          <cell r="V18">
            <v>-10100000</v>
          </cell>
          <cell r="W18">
            <v>-9025000</v>
          </cell>
          <cell r="X18">
            <v>-9025000</v>
          </cell>
          <cell r="Y18">
            <v>-9025000</v>
          </cell>
          <cell r="Z18">
            <v>-7950000</v>
          </cell>
          <cell r="AA18">
            <v>-7950000</v>
          </cell>
          <cell r="AB18">
            <v>-7950000</v>
          </cell>
        </row>
        <row r="19">
          <cell r="A19" t="str">
            <v>Vermarktung Regelene</v>
          </cell>
          <cell r="B19" t="str">
            <v>ZE0002A6A</v>
          </cell>
          <cell r="C19">
            <v>-681209.17702099995</v>
          </cell>
          <cell r="D19">
            <v>-96224.677011000007</v>
          </cell>
          <cell r="E19">
            <v>-58784.500010000003</v>
          </cell>
          <cell r="F19">
            <v>-67200</v>
          </cell>
          <cell r="G19">
            <v>-57000</v>
          </cell>
          <cell r="H19">
            <v>-57000</v>
          </cell>
          <cell r="I19">
            <v>-57000</v>
          </cell>
          <cell r="J19">
            <v>-51000</v>
          </cell>
          <cell r="K19">
            <v>-51000</v>
          </cell>
          <cell r="L19">
            <v>-51000</v>
          </cell>
          <cell r="M19">
            <v>-45000</v>
          </cell>
          <cell r="N19">
            <v>-45000</v>
          </cell>
          <cell r="O19">
            <v>-45000</v>
          </cell>
          <cell r="P19">
            <v>-190686696.71000001</v>
          </cell>
          <cell r="Q19">
            <v>-29980123.789999999</v>
          </cell>
          <cell r="R19">
            <v>-21731937.02</v>
          </cell>
          <cell r="S19">
            <v>-21029635.899999999</v>
          </cell>
          <cell r="T19">
            <v>-14660000</v>
          </cell>
          <cell r="U19">
            <v>-14660000</v>
          </cell>
          <cell r="V19">
            <v>-14660000</v>
          </cell>
          <cell r="W19">
            <v>-13105000</v>
          </cell>
          <cell r="X19">
            <v>-13105000</v>
          </cell>
          <cell r="Y19">
            <v>-13105000</v>
          </cell>
          <cell r="Z19">
            <v>-11550000</v>
          </cell>
          <cell r="AA19">
            <v>-11550000</v>
          </cell>
          <cell r="AB19">
            <v>-11550000</v>
          </cell>
        </row>
        <row r="20">
          <cell r="A20" t="str">
            <v>RWE TSO</v>
          </cell>
          <cell r="B20" t="str">
            <v>ZE0002A6A1</v>
          </cell>
          <cell r="C20">
            <v>-154715.57402100001</v>
          </cell>
          <cell r="D20">
            <v>-94049.824005000002</v>
          </cell>
          <cell r="E20">
            <v>-60665.7500159999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51264731.57</v>
          </cell>
          <cell r="Q20">
            <v>-25569918.510000002</v>
          </cell>
          <cell r="R20">
            <v>-24641513.059999999</v>
          </cell>
          <cell r="S20">
            <v>-1053300</v>
          </cell>
        </row>
        <row r="21">
          <cell r="A21" t="str">
            <v>Primärregelung RWE T</v>
          </cell>
          <cell r="B21" t="str">
            <v>ZE0002A6A11</v>
          </cell>
          <cell r="C21">
            <v>-1.9999999999999999E-6</v>
          </cell>
          <cell r="D21">
            <v>-9.9999999999999995E-7</v>
          </cell>
          <cell r="E21">
            <v>-9.9999999999999995E-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2506508.44</v>
          </cell>
          <cell r="Q21">
            <v>-538250.16</v>
          </cell>
          <cell r="R21">
            <v>-914958.28</v>
          </cell>
          <cell r="S21">
            <v>-1053300</v>
          </cell>
        </row>
        <row r="22">
          <cell r="A22" t="str">
            <v>RWE Net  PR Leistung</v>
          </cell>
          <cell r="B22" t="str">
            <v>ZE0002K1111</v>
          </cell>
          <cell r="C22">
            <v>-1.9999999999999999E-6</v>
          </cell>
          <cell r="D22">
            <v>-9.9999999999999995E-7</v>
          </cell>
          <cell r="E22">
            <v>-9.9999999999999995E-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506508.44</v>
          </cell>
          <cell r="Q22">
            <v>-538250.16</v>
          </cell>
          <cell r="R22">
            <v>-914958.28</v>
          </cell>
          <cell r="S22">
            <v>-1053300</v>
          </cell>
        </row>
        <row r="23">
          <cell r="A23" t="str">
            <v>Sekundärregelung RWE</v>
          </cell>
          <cell r="B23" t="str">
            <v>ZE0002A6A12</v>
          </cell>
          <cell r="C23">
            <v>-148858.000004</v>
          </cell>
          <cell r="D23">
            <v>-92787.250002000001</v>
          </cell>
          <cell r="E23">
            <v>-56070.75000200000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42256653.450000003</v>
          </cell>
          <cell r="Q23">
            <v>-22759152.120000001</v>
          </cell>
          <cell r="R23">
            <v>-19497501.329999998</v>
          </cell>
        </row>
        <row r="24">
          <cell r="A24" t="str">
            <v>RWE Net SR Leistung</v>
          </cell>
          <cell r="B24" t="str">
            <v>ZE0002K1121</v>
          </cell>
          <cell r="C24">
            <v>-1.9999999999999999E-6</v>
          </cell>
          <cell r="D24">
            <v>-9.9999999999999995E-7</v>
          </cell>
          <cell r="E24">
            <v>-9.9999999999999995E-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023499.960000001</v>
          </cell>
          <cell r="Q24">
            <v>-11687999.92</v>
          </cell>
          <cell r="R24">
            <v>-10335500.039999999</v>
          </cell>
        </row>
        <row r="25">
          <cell r="A25" t="str">
            <v>RWE Net SR Leistung</v>
          </cell>
          <cell r="B25" t="str">
            <v>ZE0002K1122</v>
          </cell>
          <cell r="C25">
            <v>-1.9999999999999999E-6</v>
          </cell>
          <cell r="D25">
            <v>-9.9999999999999995E-7</v>
          </cell>
          <cell r="E25">
            <v>-9.9999999999999995E-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7352700.0899999999</v>
          </cell>
          <cell r="Q25">
            <v>-3528000.07</v>
          </cell>
          <cell r="R25">
            <v>-3824700.02</v>
          </cell>
        </row>
        <row r="26">
          <cell r="A26" t="str">
            <v>RWE Net SR Arbeit po</v>
          </cell>
          <cell r="B26" t="str">
            <v>ZE0002K1123</v>
          </cell>
          <cell r="C26">
            <v>-148858</v>
          </cell>
          <cell r="D26">
            <v>-92787.25</v>
          </cell>
          <cell r="E26">
            <v>-56070.7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2880453.4</v>
          </cell>
          <cell r="Q26">
            <v>-7543152.1299999999</v>
          </cell>
          <cell r="R26">
            <v>-5337301.2699999996</v>
          </cell>
        </row>
        <row r="27">
          <cell r="A27" t="str">
            <v>RWE Net SR Fehlarbei</v>
          </cell>
          <cell r="B27" t="str">
            <v>ZE0002K112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Minutenreserve RWE T</v>
          </cell>
          <cell r="B28" t="str">
            <v>ZE0002A6A13</v>
          </cell>
          <cell r="C28">
            <v>-5857.5740150000001</v>
          </cell>
          <cell r="D28">
            <v>-1262.5740020000001</v>
          </cell>
          <cell r="E28">
            <v>-4595.000012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6501569.6799999997</v>
          </cell>
          <cell r="Q28">
            <v>-2272516.23</v>
          </cell>
          <cell r="R28">
            <v>-4229053.45</v>
          </cell>
        </row>
        <row r="29">
          <cell r="A29" t="str">
            <v>RWE Net MR Leistung</v>
          </cell>
          <cell r="B29" t="str">
            <v>ZE0002K1131</v>
          </cell>
          <cell r="C29">
            <v>-6.9999999999999999E-6</v>
          </cell>
          <cell r="D29">
            <v>-9.9999999999999995E-7</v>
          </cell>
          <cell r="E29">
            <v>-6.0000000000000002E-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396088.57</v>
          </cell>
          <cell r="Q29">
            <v>-1538421.38</v>
          </cell>
          <cell r="R29">
            <v>-1857667.19</v>
          </cell>
        </row>
        <row r="30">
          <cell r="A30" t="str">
            <v>RWE Net MR Leistung</v>
          </cell>
          <cell r="B30" t="str">
            <v>ZE0002K1132</v>
          </cell>
          <cell r="C30">
            <v>-7.9999999999999996E-6</v>
          </cell>
          <cell r="D30">
            <v>-9.9999999999999995E-7</v>
          </cell>
          <cell r="E30">
            <v>-6.9999999999999999E-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2036639.13</v>
          </cell>
          <cell r="Q30">
            <v>-532394.12</v>
          </cell>
          <cell r="R30">
            <v>-1504245.01</v>
          </cell>
        </row>
        <row r="31">
          <cell r="A31" t="str">
            <v>RWE Net MR Arbeit po</v>
          </cell>
          <cell r="B31" t="str">
            <v>ZE0002K1134</v>
          </cell>
          <cell r="C31">
            <v>-5857.5739999999996</v>
          </cell>
          <cell r="D31">
            <v>-1262.5740000000001</v>
          </cell>
          <cell r="E31">
            <v>-459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1068841.98</v>
          </cell>
          <cell r="Q31">
            <v>-201700.73</v>
          </cell>
          <cell r="R31">
            <v>-867141.25</v>
          </cell>
        </row>
        <row r="32">
          <cell r="A32" t="str">
            <v>Windreserve (Stunden</v>
          </cell>
          <cell r="B32" t="str">
            <v>ZE0002A6A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Windreserve RWE Net</v>
          </cell>
          <cell r="B33" t="str">
            <v>ZE0002K2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Windreserve RWE Net</v>
          </cell>
          <cell r="B34" t="str">
            <v>ZE0002K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Windreserve RWE Net</v>
          </cell>
          <cell r="B35" t="str">
            <v>ZE0002K2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.RWE Net Leistg</v>
          </cell>
          <cell r="B36" t="str">
            <v>ZE0002K2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E.ON</v>
          </cell>
          <cell r="B37" t="str">
            <v>ZE0002A6A2</v>
          </cell>
          <cell r="C37">
            <v>-526439.77899999998</v>
          </cell>
          <cell r="D37">
            <v>-1517.279002</v>
          </cell>
          <cell r="E37">
            <v>1277.500002</v>
          </cell>
          <cell r="F37">
            <v>-67200</v>
          </cell>
          <cell r="G37">
            <v>-57000</v>
          </cell>
          <cell r="H37">
            <v>-57000</v>
          </cell>
          <cell r="I37">
            <v>-57000</v>
          </cell>
          <cell r="J37">
            <v>-51000</v>
          </cell>
          <cell r="K37">
            <v>-51000</v>
          </cell>
          <cell r="L37">
            <v>-51000</v>
          </cell>
          <cell r="M37">
            <v>-45000</v>
          </cell>
          <cell r="N37">
            <v>-45000</v>
          </cell>
          <cell r="O37">
            <v>-45000</v>
          </cell>
          <cell r="P37">
            <v>-138757921.81999999</v>
          </cell>
          <cell r="Q37">
            <v>-2276154.21</v>
          </cell>
          <cell r="R37">
            <v>1439568.29</v>
          </cell>
          <cell r="S37">
            <v>-19976335.899999999</v>
          </cell>
          <cell r="T37">
            <v>-14660000</v>
          </cell>
          <cell r="U37">
            <v>-14660000</v>
          </cell>
          <cell r="V37">
            <v>-14660000</v>
          </cell>
          <cell r="W37">
            <v>-13105000</v>
          </cell>
          <cell r="X37">
            <v>-13105000</v>
          </cell>
          <cell r="Y37">
            <v>-13105000</v>
          </cell>
          <cell r="Z37">
            <v>-11550000</v>
          </cell>
          <cell r="AA37">
            <v>-11550000</v>
          </cell>
          <cell r="AB37">
            <v>-11550000</v>
          </cell>
        </row>
        <row r="38">
          <cell r="A38" t="str">
            <v>Primärregelung E.ON</v>
          </cell>
          <cell r="B38" t="str">
            <v>ZE0002A6A2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E.on PR Leistung (ne</v>
          </cell>
          <cell r="B39" t="str">
            <v>ZE0002K121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Sekundärregelung E.O</v>
          </cell>
          <cell r="B40" t="str">
            <v>ZE0002A6A22</v>
          </cell>
          <cell r="C40">
            <v>-526200</v>
          </cell>
          <cell r="D40">
            <v>0</v>
          </cell>
          <cell r="E40">
            <v>0</v>
          </cell>
          <cell r="F40">
            <v>-67200</v>
          </cell>
          <cell r="G40">
            <v>-57000</v>
          </cell>
          <cell r="H40">
            <v>-57000</v>
          </cell>
          <cell r="I40">
            <v>-57000</v>
          </cell>
          <cell r="J40">
            <v>-51000</v>
          </cell>
          <cell r="K40">
            <v>-51000</v>
          </cell>
          <cell r="L40">
            <v>-51000</v>
          </cell>
          <cell r="M40">
            <v>-45000</v>
          </cell>
          <cell r="N40">
            <v>-45000</v>
          </cell>
          <cell r="O40">
            <v>-45000</v>
          </cell>
          <cell r="P40">
            <v>-137921335.90000001</v>
          </cell>
          <cell r="S40">
            <v>-19976335.899999999</v>
          </cell>
          <cell r="T40">
            <v>-14660000</v>
          </cell>
          <cell r="U40">
            <v>-14660000</v>
          </cell>
          <cell r="V40">
            <v>-14660000</v>
          </cell>
          <cell r="W40">
            <v>-13105000</v>
          </cell>
          <cell r="X40">
            <v>-13105000</v>
          </cell>
          <cell r="Y40">
            <v>-13105000</v>
          </cell>
          <cell r="Z40">
            <v>-11550000</v>
          </cell>
          <cell r="AA40">
            <v>-11550000</v>
          </cell>
          <cell r="AB40">
            <v>-11550000</v>
          </cell>
        </row>
        <row r="41">
          <cell r="A41" t="str">
            <v>E.on SR Leistung pos</v>
          </cell>
          <cell r="B41" t="str">
            <v>ZE0002K122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71959514.599999994</v>
          </cell>
          <cell r="S41">
            <v>-10759514.6</v>
          </cell>
          <cell r="T41">
            <v>-7600000</v>
          </cell>
          <cell r="U41">
            <v>-7600000</v>
          </cell>
          <cell r="V41">
            <v>-7600000</v>
          </cell>
          <cell r="W41">
            <v>-6800000</v>
          </cell>
          <cell r="X41">
            <v>-6800000</v>
          </cell>
          <cell r="Y41">
            <v>-6800000</v>
          </cell>
          <cell r="Z41">
            <v>-6000000</v>
          </cell>
          <cell r="AA41">
            <v>-6000000</v>
          </cell>
          <cell r="AB41">
            <v>-6000000</v>
          </cell>
        </row>
        <row r="42">
          <cell r="A42" t="str">
            <v>E.on SR Leistung neg</v>
          </cell>
          <cell r="B42" t="str">
            <v>ZE0002K122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23865821.300000001</v>
          </cell>
          <cell r="S42">
            <v>-3840821.3</v>
          </cell>
          <cell r="T42">
            <v>-2500000</v>
          </cell>
          <cell r="U42">
            <v>-2500000</v>
          </cell>
          <cell r="V42">
            <v>-2500000</v>
          </cell>
          <cell r="W42">
            <v>-2225000</v>
          </cell>
          <cell r="X42">
            <v>-2225000</v>
          </cell>
          <cell r="Y42">
            <v>-2225000</v>
          </cell>
          <cell r="Z42">
            <v>-1950000</v>
          </cell>
          <cell r="AA42">
            <v>-1950000</v>
          </cell>
          <cell r="AB42">
            <v>-1950000</v>
          </cell>
        </row>
        <row r="43">
          <cell r="A43" t="str">
            <v>E.on SR Arbeit pos.</v>
          </cell>
          <cell r="B43" t="str">
            <v>ZE0002K1223</v>
          </cell>
          <cell r="C43">
            <v>-526200</v>
          </cell>
          <cell r="D43">
            <v>0</v>
          </cell>
          <cell r="E43">
            <v>0</v>
          </cell>
          <cell r="F43">
            <v>-67200</v>
          </cell>
          <cell r="G43">
            <v>-57000</v>
          </cell>
          <cell r="H43">
            <v>-57000</v>
          </cell>
          <cell r="I43">
            <v>-57000</v>
          </cell>
          <cell r="J43">
            <v>-51000</v>
          </cell>
          <cell r="K43">
            <v>-51000</v>
          </cell>
          <cell r="L43">
            <v>-51000</v>
          </cell>
          <cell r="M43">
            <v>-45000</v>
          </cell>
          <cell r="N43">
            <v>-45000</v>
          </cell>
          <cell r="O43">
            <v>-45000</v>
          </cell>
          <cell r="P43">
            <v>-42096000</v>
          </cell>
          <cell r="S43">
            <v>-5376000</v>
          </cell>
          <cell r="T43">
            <v>-4560000</v>
          </cell>
          <cell r="U43">
            <v>-4560000</v>
          </cell>
          <cell r="V43">
            <v>-4560000</v>
          </cell>
          <cell r="W43">
            <v>-4080000</v>
          </cell>
          <cell r="X43">
            <v>-4080000</v>
          </cell>
          <cell r="Y43">
            <v>-4080000</v>
          </cell>
          <cell r="Z43">
            <v>-3600000</v>
          </cell>
          <cell r="AA43">
            <v>-3600000</v>
          </cell>
          <cell r="AB43">
            <v>-3600000</v>
          </cell>
        </row>
        <row r="44">
          <cell r="A44" t="str">
            <v>E.on SR Fehlarbeit p</v>
          </cell>
          <cell r="B44" t="str">
            <v>ZE0002K122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Minutenreserve E.ON</v>
          </cell>
          <cell r="B45" t="str">
            <v>ZE0002A6A23</v>
          </cell>
          <cell r="C45">
            <v>-239.779</v>
          </cell>
          <cell r="D45">
            <v>-1517.279002</v>
          </cell>
          <cell r="E45">
            <v>1277.5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836585.92</v>
          </cell>
          <cell r="Q45">
            <v>-2276154.21</v>
          </cell>
          <cell r="R45">
            <v>1439568.29</v>
          </cell>
        </row>
        <row r="46">
          <cell r="A46" t="str">
            <v>E.on MR Leistung pos</v>
          </cell>
          <cell r="B46" t="str">
            <v>ZE0002K1231</v>
          </cell>
          <cell r="C46">
            <v>0</v>
          </cell>
          <cell r="D46">
            <v>-9.9999999999999995E-7</v>
          </cell>
          <cell r="E46">
            <v>9.9999999999999995E-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810909.15</v>
          </cell>
          <cell r="Q46">
            <v>-1653946.49</v>
          </cell>
          <cell r="R46">
            <v>843037.34</v>
          </cell>
        </row>
        <row r="47">
          <cell r="A47" t="str">
            <v>E.on MR Leistung neg</v>
          </cell>
          <cell r="B47" t="str">
            <v>ZE0002K1232</v>
          </cell>
          <cell r="C47">
            <v>0</v>
          </cell>
          <cell r="D47">
            <v>-9.9999999999999995E-7</v>
          </cell>
          <cell r="E47">
            <v>9.9999999999999995E-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6.92</v>
          </cell>
          <cell r="Q47">
            <v>-258365.37</v>
          </cell>
          <cell r="R47">
            <v>258358.45</v>
          </cell>
        </row>
        <row r="48">
          <cell r="A48" t="str">
            <v>E.on MR Arbeit pos.</v>
          </cell>
          <cell r="B48" t="str">
            <v>ZE0002K1233</v>
          </cell>
          <cell r="C48">
            <v>-239.779</v>
          </cell>
          <cell r="D48">
            <v>-1517.279</v>
          </cell>
          <cell r="E48">
            <v>1277.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25669.85</v>
          </cell>
          <cell r="Q48">
            <v>-363842.35</v>
          </cell>
          <cell r="R48">
            <v>338172.5</v>
          </cell>
        </row>
        <row r="49">
          <cell r="A49" t="str">
            <v>Windreserve (Stunden</v>
          </cell>
          <cell r="B49" t="str">
            <v>ZE0002A6A2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E.on WR Leistung pos</v>
          </cell>
          <cell r="B50" t="str">
            <v>ZE0002K12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E.on WR Leistung neg</v>
          </cell>
          <cell r="B51" t="str">
            <v>ZE0002K124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E.on WR Arbeit pos.</v>
          </cell>
          <cell r="B52" t="str">
            <v>ZE0002K124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E.ON WR Fehlarbeit p</v>
          </cell>
          <cell r="B53" t="str">
            <v>ZE0002K124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Vattenfall Europe</v>
          </cell>
          <cell r="B54" t="str">
            <v>ZE0002A6A3</v>
          </cell>
          <cell r="C54">
            <v>-60</v>
          </cell>
          <cell r="D54">
            <v>-90.000001999999995</v>
          </cell>
          <cell r="E54">
            <v>30.00000199999999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6204.61</v>
          </cell>
          <cell r="Q54">
            <v>-1001190.63</v>
          </cell>
          <cell r="R54">
            <v>694986.02</v>
          </cell>
        </row>
        <row r="55">
          <cell r="A55" t="str">
            <v>Primärregelung Vatte</v>
          </cell>
          <cell r="B55" t="str">
            <v>ZE0002A6A3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Vattenfall PR Leistu</v>
          </cell>
          <cell r="B56" t="str">
            <v>ZE0002K141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ekundärregelung Vat</v>
          </cell>
          <cell r="B57" t="str">
            <v>ZE0002A6A3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Vattenfall  SR Leist</v>
          </cell>
          <cell r="B58" t="str">
            <v>ZE0002K14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Vattenfall  SR Leist</v>
          </cell>
          <cell r="B59" t="str">
            <v>ZE0002K142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Vattenfall  SR Arbei</v>
          </cell>
          <cell r="B60" t="str">
            <v>ZE0002K142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Vattenfall  SR Fehla</v>
          </cell>
          <cell r="B61" t="str">
            <v>ZE0002K142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Minutenreserve Vatte</v>
          </cell>
          <cell r="B62" t="str">
            <v>ZE0002A6A33</v>
          </cell>
          <cell r="C62">
            <v>-60</v>
          </cell>
          <cell r="D62">
            <v>-90.000001999999995</v>
          </cell>
          <cell r="E62">
            <v>30.000001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-306204.61</v>
          </cell>
          <cell r="Q62">
            <v>-1001190.63</v>
          </cell>
          <cell r="R62">
            <v>694986.02</v>
          </cell>
        </row>
        <row r="63">
          <cell r="A63" t="str">
            <v>Vattenfall  MR Leist</v>
          </cell>
          <cell r="B63" t="str">
            <v>ZE0002K1431</v>
          </cell>
          <cell r="C63">
            <v>0</v>
          </cell>
          <cell r="D63">
            <v>-9.9999999999999995E-7</v>
          </cell>
          <cell r="E63">
            <v>9.9999999999999995E-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-302521.40000000002</v>
          </cell>
          <cell r="Q63">
            <v>-788151.76</v>
          </cell>
          <cell r="R63">
            <v>485630.36</v>
          </cell>
        </row>
        <row r="64">
          <cell r="A64" t="str">
            <v>Vattenfall  MR Leist</v>
          </cell>
          <cell r="B64" t="str">
            <v>ZE0002K1432</v>
          </cell>
          <cell r="C64">
            <v>0</v>
          </cell>
          <cell r="D64">
            <v>-9.9999999999999995E-7</v>
          </cell>
          <cell r="E64">
            <v>9.9999999999999995E-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4116.79</v>
          </cell>
          <cell r="Q64">
            <v>-199238.87</v>
          </cell>
          <cell r="R64">
            <v>203355.66</v>
          </cell>
        </row>
        <row r="65">
          <cell r="A65" t="str">
            <v>Vattenfall  MR Arbei</v>
          </cell>
          <cell r="B65" t="str">
            <v>ZE0002K1433</v>
          </cell>
          <cell r="C65">
            <v>-60</v>
          </cell>
          <cell r="D65">
            <v>-90</v>
          </cell>
          <cell r="E65">
            <v>3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-7800</v>
          </cell>
          <cell r="Q65">
            <v>-13800</v>
          </cell>
          <cell r="R65">
            <v>6000</v>
          </cell>
        </row>
        <row r="66">
          <cell r="A66" t="str">
            <v>Windreserve (Stunden</v>
          </cell>
          <cell r="B66" t="str">
            <v>ZE0002A6A3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attenfall  WR Fehla</v>
          </cell>
          <cell r="B67" t="str">
            <v>ZE0002K1444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attenfall  WR Arbei</v>
          </cell>
          <cell r="B68" t="str">
            <v>ZE0002K144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Vattenfall  WR Leist</v>
          </cell>
          <cell r="B69" t="str">
            <v>ZE0002K14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Vattenfall  WR Leist</v>
          </cell>
          <cell r="B70" t="str">
            <v>ZE0002K144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NBW</v>
          </cell>
          <cell r="B71" t="str">
            <v>ZE0002A6A5</v>
          </cell>
          <cell r="C71">
            <v>6.1760000000000002</v>
          </cell>
          <cell r="D71">
            <v>-567.57400199999995</v>
          </cell>
          <cell r="E71">
            <v>573.75000199999999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357838.71</v>
          </cell>
          <cell r="Q71">
            <v>-1132860.44</v>
          </cell>
          <cell r="R71">
            <v>775021.73</v>
          </cell>
        </row>
        <row r="72">
          <cell r="A72" t="str">
            <v>Primärregelung ENBW</v>
          </cell>
          <cell r="B72" t="str">
            <v>ZE0002A6A5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nBW PR Leistung (ne</v>
          </cell>
          <cell r="B73" t="str">
            <v>ZE0002K1311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Sekundärregelung EnB</v>
          </cell>
          <cell r="B74" t="str">
            <v>ZE0002A6A5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EnBW SR Leistung pos</v>
          </cell>
          <cell r="B75" t="str">
            <v>ZE0002K1321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EnBW SR Leistung neg</v>
          </cell>
          <cell r="B76" t="str">
            <v>ZE0002K132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EnBW SR Arbeit pos.</v>
          </cell>
          <cell r="B77" t="str">
            <v>ZE0002K132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EnBW SR Fehlarbeit p</v>
          </cell>
          <cell r="B78" t="str">
            <v>ZE0002K132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Minutenreserve EnBW</v>
          </cell>
          <cell r="B79" t="str">
            <v>ZE0002A6A53</v>
          </cell>
          <cell r="C79">
            <v>6.1760000000000002</v>
          </cell>
          <cell r="D79">
            <v>-567.57400199999995</v>
          </cell>
          <cell r="E79">
            <v>573.75000199999999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357838.71</v>
          </cell>
          <cell r="Q79">
            <v>-1132860.44</v>
          </cell>
          <cell r="R79">
            <v>775021.73</v>
          </cell>
        </row>
        <row r="80">
          <cell r="A80" t="str">
            <v>EnBW MR Leistung pos</v>
          </cell>
          <cell r="B80" t="str">
            <v>ZE0002K1331</v>
          </cell>
          <cell r="C80">
            <v>0</v>
          </cell>
          <cell r="D80">
            <v>-9.9999999999999995E-7</v>
          </cell>
          <cell r="E80">
            <v>9.9999999999999995E-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28199.39</v>
          </cell>
          <cell r="Q80">
            <v>-782910.76</v>
          </cell>
          <cell r="R80">
            <v>454711.37</v>
          </cell>
        </row>
        <row r="81">
          <cell r="A81" t="str">
            <v>EnBW MR Leistung neg</v>
          </cell>
          <cell r="B81" t="str">
            <v>ZE0002K1332</v>
          </cell>
          <cell r="C81">
            <v>0</v>
          </cell>
          <cell r="D81">
            <v>-9.9999999999999995E-7</v>
          </cell>
          <cell r="E81">
            <v>9.9999999999999995E-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31492.26</v>
          </cell>
          <cell r="Q81">
            <v>-233355.12</v>
          </cell>
          <cell r="R81">
            <v>201862.86</v>
          </cell>
        </row>
        <row r="82">
          <cell r="A82" t="str">
            <v>EnBW MR Arbeit pos.</v>
          </cell>
          <cell r="B82" t="str">
            <v>ZE0002K1333</v>
          </cell>
          <cell r="C82">
            <v>6.1760000000000002</v>
          </cell>
          <cell r="D82">
            <v>-567.57399999999996</v>
          </cell>
          <cell r="E82">
            <v>573.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852.94</v>
          </cell>
          <cell r="Q82">
            <v>-116594.56</v>
          </cell>
          <cell r="R82">
            <v>118447.5</v>
          </cell>
        </row>
        <row r="83">
          <cell r="A83" t="str">
            <v>Windreserve (Stunden</v>
          </cell>
          <cell r="B83" t="str">
            <v>ZE0002A6A54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EnBW WR Leistung pos</v>
          </cell>
          <cell r="B84" t="str">
            <v>ZE0002K134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EnBW WR Leistung neg</v>
          </cell>
          <cell r="B85" t="str">
            <v>ZE0002K134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EnBW WR Arbeit pos.</v>
          </cell>
          <cell r="B86" t="str">
            <v>ZE0002K134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EnBW WR Fehlarbeit p</v>
          </cell>
          <cell r="B87" t="str">
            <v>ZE0002K134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Ausland</v>
          </cell>
          <cell r="B88" t="str">
            <v>ZE0002A6A4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Tennet</v>
          </cell>
          <cell r="B89" t="str">
            <v>ZE0002A6A4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enneT NR Leistung p</v>
          </cell>
          <cell r="B90" t="str">
            <v>ZE0002K151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TenneT NR Leistung n</v>
          </cell>
          <cell r="B91" t="str">
            <v>ZE0002K151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enneT NR Arbeit pos</v>
          </cell>
          <cell r="B92" t="str">
            <v>ZE0002K151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TenneT NR Sammelpost</v>
          </cell>
          <cell r="B93" t="str">
            <v>ZE0002K15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Verrechnungen Power</v>
          </cell>
          <cell r="B94" t="str">
            <v>ZE0002A6B</v>
          </cell>
          <cell r="C94">
            <v>898655.04600099998</v>
          </cell>
          <cell r="D94">
            <v>78874.546000000002</v>
          </cell>
          <cell r="E94">
            <v>293580.50000100001</v>
          </cell>
          <cell r="F94">
            <v>67200</v>
          </cell>
          <cell r="G94">
            <v>57000</v>
          </cell>
          <cell r="H94">
            <v>57000</v>
          </cell>
          <cell r="I94">
            <v>57000</v>
          </cell>
          <cell r="J94">
            <v>51000</v>
          </cell>
          <cell r="K94">
            <v>51000</v>
          </cell>
          <cell r="L94">
            <v>51000</v>
          </cell>
          <cell r="M94">
            <v>45000</v>
          </cell>
          <cell r="N94">
            <v>45000</v>
          </cell>
          <cell r="O94">
            <v>45000</v>
          </cell>
          <cell r="P94">
            <v>70365037.900000006</v>
          </cell>
          <cell r="Q94">
            <v>12156949.52</v>
          </cell>
          <cell r="R94">
            <v>15058788.380000001</v>
          </cell>
          <cell r="S94">
            <v>6429300</v>
          </cell>
          <cell r="T94">
            <v>4560000</v>
          </cell>
          <cell r="U94">
            <v>4560000</v>
          </cell>
          <cell r="V94">
            <v>4560000</v>
          </cell>
          <cell r="W94">
            <v>4080000</v>
          </cell>
          <cell r="X94">
            <v>4080000</v>
          </cell>
          <cell r="Y94">
            <v>4080000</v>
          </cell>
          <cell r="Z94">
            <v>3600000</v>
          </cell>
          <cell r="AA94">
            <v>3600000</v>
          </cell>
          <cell r="AB94">
            <v>3600000</v>
          </cell>
        </row>
        <row r="95">
          <cell r="A95" t="str">
            <v>Weitergabe positive</v>
          </cell>
          <cell r="B95" t="str">
            <v>ZE0002A6B1</v>
          </cell>
          <cell r="C95">
            <v>893362.54500000004</v>
          </cell>
          <cell r="D95">
            <v>76295.794999999998</v>
          </cell>
          <cell r="E95">
            <v>290866.75</v>
          </cell>
          <cell r="F95">
            <v>67200</v>
          </cell>
          <cell r="G95">
            <v>57000</v>
          </cell>
          <cell r="H95">
            <v>57000</v>
          </cell>
          <cell r="I95">
            <v>57000</v>
          </cell>
          <cell r="J95">
            <v>51000</v>
          </cell>
          <cell r="K95">
            <v>51000</v>
          </cell>
          <cell r="L95">
            <v>51000</v>
          </cell>
          <cell r="M95">
            <v>45000</v>
          </cell>
          <cell r="N95">
            <v>45000</v>
          </cell>
          <cell r="O95">
            <v>45000</v>
          </cell>
          <cell r="P95">
            <v>62087914.460000001</v>
          </cell>
          <cell r="Q95">
            <v>6629315.3300000001</v>
          </cell>
          <cell r="R95">
            <v>13362599.130000001</v>
          </cell>
          <cell r="S95">
            <v>5376000</v>
          </cell>
          <cell r="T95">
            <v>4560000</v>
          </cell>
          <cell r="U95">
            <v>4560000</v>
          </cell>
          <cell r="V95">
            <v>4560000</v>
          </cell>
          <cell r="W95">
            <v>4080000</v>
          </cell>
          <cell r="X95">
            <v>4080000</v>
          </cell>
          <cell r="Y95">
            <v>4080000</v>
          </cell>
          <cell r="Z95">
            <v>3600000</v>
          </cell>
          <cell r="AA95">
            <v>3600000</v>
          </cell>
          <cell r="AB95">
            <v>3600000</v>
          </cell>
        </row>
        <row r="96">
          <cell r="A96" t="str">
            <v>RWE NET SR Arb. Weit</v>
          </cell>
          <cell r="B96" t="str">
            <v>ZE0002K116</v>
          </cell>
          <cell r="C96">
            <v>367162.54499999998</v>
          </cell>
          <cell r="D96">
            <v>76295.794999999998</v>
          </cell>
          <cell r="E96">
            <v>290866.7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9991914.460000001</v>
          </cell>
          <cell r="Q96">
            <v>6629315.3300000001</v>
          </cell>
          <cell r="R96">
            <v>13362599.130000001</v>
          </cell>
        </row>
        <row r="97">
          <cell r="A97" t="str">
            <v>RWE NET SR Arbeit We</v>
          </cell>
          <cell r="B97" t="str">
            <v>ZE0002K11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E.ON SR Arb Weiterg</v>
          </cell>
          <cell r="B98" t="str">
            <v>ZE0002K126</v>
          </cell>
          <cell r="C98">
            <v>526200</v>
          </cell>
          <cell r="D98">
            <v>0</v>
          </cell>
          <cell r="E98">
            <v>0</v>
          </cell>
          <cell r="F98">
            <v>67200</v>
          </cell>
          <cell r="G98">
            <v>57000</v>
          </cell>
          <cell r="H98">
            <v>57000</v>
          </cell>
          <cell r="I98">
            <v>57000</v>
          </cell>
          <cell r="J98">
            <v>51000</v>
          </cell>
          <cell r="K98">
            <v>51000</v>
          </cell>
          <cell r="L98">
            <v>51000</v>
          </cell>
          <cell r="M98">
            <v>45000</v>
          </cell>
          <cell r="N98">
            <v>45000</v>
          </cell>
          <cell r="O98">
            <v>45000</v>
          </cell>
          <cell r="P98">
            <v>42096000</v>
          </cell>
          <cell r="S98">
            <v>5376000</v>
          </cell>
          <cell r="T98">
            <v>4560000</v>
          </cell>
          <cell r="U98">
            <v>4560000</v>
          </cell>
          <cell r="V98">
            <v>4560000</v>
          </cell>
          <cell r="W98">
            <v>4080000</v>
          </cell>
          <cell r="X98">
            <v>4080000</v>
          </cell>
          <cell r="Y98">
            <v>4080000</v>
          </cell>
          <cell r="Z98">
            <v>3600000</v>
          </cell>
          <cell r="AA98">
            <v>3600000</v>
          </cell>
          <cell r="AB98">
            <v>3600000</v>
          </cell>
        </row>
        <row r="99">
          <cell r="A99" t="str">
            <v>E.ON SR Arb Weiterg.</v>
          </cell>
          <cell r="B99" t="str">
            <v>ZE0002K12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EnBW SR Arb Weiterg</v>
          </cell>
          <cell r="B100" t="str">
            <v>ZE0002K13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EnBW SR Arb. Weiterg</v>
          </cell>
          <cell r="B101" t="str">
            <v>ZE0002K13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Vattenfall SR Arb We</v>
          </cell>
          <cell r="B102" t="str">
            <v>ZE0002K14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Vattenfall SR Arb We</v>
          </cell>
          <cell r="B103" t="str">
            <v>ZE0002K14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Weitergabe positive</v>
          </cell>
          <cell r="B104" t="str">
            <v>ZE0002A6B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NET WR Arb. Weit</v>
          </cell>
          <cell r="B105" t="str">
            <v>ZE0002K2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RWE NET WR Arb. Weit</v>
          </cell>
          <cell r="B106" t="str">
            <v>ZE0002K20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Vattenfall WR Arbeit</v>
          </cell>
          <cell r="B107" t="str">
            <v>ZE0002K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Vattenfall WR Weiter</v>
          </cell>
          <cell r="B108" t="str">
            <v>ZE0002K46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E.ON WR Arbeit an Tr</v>
          </cell>
          <cell r="B109" t="str">
            <v>ZE0002K43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E.ON WR Arb. Weiterg</v>
          </cell>
          <cell r="B110" t="str">
            <v>ZE0002K47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EnBW WR Weiterg. an</v>
          </cell>
          <cell r="B111" t="str">
            <v>ZE0002K4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EnBW WR Arbeit Weite</v>
          </cell>
          <cell r="B112" t="str">
            <v>ZE0002K4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Weitergabe Erlöse Mi</v>
          </cell>
          <cell r="B113" t="str">
            <v>ZE0002A6B3</v>
          </cell>
          <cell r="C113">
            <v>5292.5010009999996</v>
          </cell>
          <cell r="D113">
            <v>2578.7510000000002</v>
          </cell>
          <cell r="E113">
            <v>2713.7500009999999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770614.4400000004</v>
          </cell>
          <cell r="Q113">
            <v>4989384.1900000004</v>
          </cell>
          <cell r="R113">
            <v>781230.25</v>
          </cell>
        </row>
        <row r="114">
          <cell r="A114" t="str">
            <v>RWE Net MR Weitergab</v>
          </cell>
          <cell r="B114" t="str">
            <v>ZE0002K114</v>
          </cell>
          <cell r="C114">
            <v>3028.7510010000001</v>
          </cell>
          <cell r="D114">
            <v>2196.2510000000002</v>
          </cell>
          <cell r="E114">
            <v>832.5000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5247656.9400000004</v>
          </cell>
          <cell r="Q114">
            <v>4929046.6900000004</v>
          </cell>
          <cell r="R114">
            <v>318610.25</v>
          </cell>
        </row>
        <row r="115">
          <cell r="A115" t="str">
            <v>E.on MR Weitergabe a</v>
          </cell>
          <cell r="B115" t="str">
            <v>ZE0002K124</v>
          </cell>
          <cell r="C115">
            <v>1592.5</v>
          </cell>
          <cell r="D115">
            <v>315</v>
          </cell>
          <cell r="E115">
            <v>1277.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88460</v>
          </cell>
          <cell r="Q115">
            <v>50287.5</v>
          </cell>
          <cell r="R115">
            <v>338172.5</v>
          </cell>
        </row>
        <row r="116">
          <cell r="A116" t="str">
            <v>EnBW MR Weitergabe a</v>
          </cell>
          <cell r="B116" t="str">
            <v>ZE0002K134</v>
          </cell>
          <cell r="C116">
            <v>581.25</v>
          </cell>
          <cell r="D116">
            <v>7.5</v>
          </cell>
          <cell r="E116">
            <v>573.7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20697.5</v>
          </cell>
          <cell r="Q116">
            <v>2250</v>
          </cell>
          <cell r="R116">
            <v>118447.5</v>
          </cell>
        </row>
        <row r="117">
          <cell r="A117" t="str">
            <v>Vattenfall MR Weiter</v>
          </cell>
          <cell r="B117" t="str">
            <v>ZE0002K144</v>
          </cell>
          <cell r="C117">
            <v>90</v>
          </cell>
          <cell r="D117">
            <v>60</v>
          </cell>
          <cell r="E117">
            <v>3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3800</v>
          </cell>
          <cell r="Q117">
            <v>7800</v>
          </cell>
          <cell r="R117">
            <v>6000</v>
          </cell>
        </row>
        <row r="118">
          <cell r="A118" t="str">
            <v>Weitergabe Erlöse Pr</v>
          </cell>
          <cell r="B118" t="str">
            <v>ZE0002A6B4</v>
          </cell>
          <cell r="P118">
            <v>2506509</v>
          </cell>
          <cell r="Q118">
            <v>538250</v>
          </cell>
          <cell r="R118">
            <v>914959</v>
          </cell>
          <cell r="S118">
            <v>1053300</v>
          </cell>
        </row>
        <row r="119">
          <cell r="A119" t="str">
            <v>Weitergabe Erlöse Pr</v>
          </cell>
          <cell r="B119" t="str">
            <v>ZE0002A6B41</v>
          </cell>
          <cell r="P119">
            <v>2506509</v>
          </cell>
          <cell r="Q119">
            <v>538250</v>
          </cell>
          <cell r="R119">
            <v>914959</v>
          </cell>
          <cell r="S119">
            <v>1053300</v>
          </cell>
        </row>
        <row r="120">
          <cell r="A120" t="str">
            <v>Sonstiges</v>
          </cell>
          <cell r="B120" t="str">
            <v>ZE0002A7</v>
          </cell>
          <cell r="P120">
            <v>-24997676.579999998</v>
          </cell>
          <cell r="Q120">
            <v>-2296525.2200000002</v>
          </cell>
          <cell r="R120">
            <v>-2521327.7400000002</v>
          </cell>
          <cell r="S120">
            <v>-2409204.46</v>
          </cell>
          <cell r="T120">
            <v>-1974513.24</v>
          </cell>
          <cell r="U120">
            <v>-1974513.24</v>
          </cell>
          <cell r="V120">
            <v>-1974513.24</v>
          </cell>
          <cell r="W120">
            <v>-1974513.24</v>
          </cell>
          <cell r="X120">
            <v>-1974513.24</v>
          </cell>
          <cell r="Y120">
            <v>-1974513.24</v>
          </cell>
          <cell r="Z120">
            <v>-1974513.24</v>
          </cell>
          <cell r="AA120">
            <v>-1974513.24</v>
          </cell>
          <cell r="AB120">
            <v>-1974513.24</v>
          </cell>
        </row>
        <row r="121">
          <cell r="A121" t="str">
            <v>Sonstige Systemdiens</v>
          </cell>
          <cell r="B121" t="str">
            <v>ZE0002A7B</v>
          </cell>
          <cell r="P121">
            <v>-24997676.579999998</v>
          </cell>
          <cell r="Q121">
            <v>-2296525.2200000002</v>
          </cell>
          <cell r="R121">
            <v>-2521327.7400000002</v>
          </cell>
          <cell r="S121">
            <v>-2409204.46</v>
          </cell>
          <cell r="T121">
            <v>-1974513.24</v>
          </cell>
          <cell r="U121">
            <v>-1974513.24</v>
          </cell>
          <cell r="V121">
            <v>-1974513.24</v>
          </cell>
          <cell r="W121">
            <v>-1974513.24</v>
          </cell>
          <cell r="X121">
            <v>-1974513.24</v>
          </cell>
          <cell r="Y121">
            <v>-1974513.24</v>
          </cell>
          <cell r="Z121">
            <v>-1974513.24</v>
          </cell>
          <cell r="AA121">
            <v>-1974513.24</v>
          </cell>
          <cell r="AB121">
            <v>-1974513.24</v>
          </cell>
        </row>
        <row r="122">
          <cell r="A122" t="str">
            <v>System-DL RWE Net En</v>
          </cell>
          <cell r="B122" t="str">
            <v>ZE0002K511</v>
          </cell>
          <cell r="P122">
            <v>-112122.91</v>
          </cell>
          <cell r="R122">
            <v>-112122.91</v>
          </cell>
        </row>
        <row r="123">
          <cell r="A123" t="str">
            <v>System-DL RWE Net Sc</v>
          </cell>
          <cell r="B123" t="str">
            <v>ZE0002K512</v>
          </cell>
          <cell r="P123">
            <v>-4677998.88</v>
          </cell>
          <cell r="Q123">
            <v>-389833.24</v>
          </cell>
          <cell r="R123">
            <v>-389833.24</v>
          </cell>
          <cell r="S123">
            <v>-389833.24</v>
          </cell>
          <cell r="T123">
            <v>-389833.24</v>
          </cell>
          <cell r="U123">
            <v>-389833.24</v>
          </cell>
          <cell r="V123">
            <v>-389833.24</v>
          </cell>
          <cell r="W123">
            <v>-389833.24</v>
          </cell>
          <cell r="X123">
            <v>-389833.24</v>
          </cell>
          <cell r="Y123">
            <v>-389833.24</v>
          </cell>
          <cell r="Z123">
            <v>-389833.24</v>
          </cell>
          <cell r="AA123">
            <v>-389833.24</v>
          </cell>
          <cell r="AB123">
            <v>-389833.24</v>
          </cell>
        </row>
        <row r="124">
          <cell r="A124" t="str">
            <v>System-DL RWE Net Bl</v>
          </cell>
          <cell r="B124" t="str">
            <v>ZE0002K513</v>
          </cell>
          <cell r="P124">
            <v>-20320233.66</v>
          </cell>
          <cell r="Q124">
            <v>-2019371.22</v>
          </cell>
          <cell r="R124">
            <v>-2019371.22</v>
          </cell>
          <cell r="S124">
            <v>-2019371.22</v>
          </cell>
          <cell r="T124">
            <v>-1584680</v>
          </cell>
          <cell r="U124">
            <v>-1584680</v>
          </cell>
          <cell r="V124">
            <v>-1584680</v>
          </cell>
          <cell r="W124">
            <v>-1584680</v>
          </cell>
          <cell r="X124">
            <v>-1584680</v>
          </cell>
          <cell r="Y124">
            <v>-1584680</v>
          </cell>
          <cell r="Z124">
            <v>-1584680</v>
          </cell>
          <cell r="AA124">
            <v>-1584680</v>
          </cell>
          <cell r="AB124">
            <v>-1584680</v>
          </cell>
        </row>
        <row r="125">
          <cell r="A125" t="str">
            <v>WeitergEngpass/Redis</v>
          </cell>
          <cell r="B125" t="str">
            <v>ZE0002K515</v>
          </cell>
          <cell r="P125">
            <v>70471.87</v>
          </cell>
          <cell r="Q125">
            <v>70472.240000000005</v>
          </cell>
          <cell r="R125">
            <v>-0.37</v>
          </cell>
        </row>
        <row r="126">
          <cell r="A126" t="str">
            <v>Weiterg Engp/Redispa</v>
          </cell>
          <cell r="B126" t="str">
            <v>ZE0002K516</v>
          </cell>
          <cell r="P126">
            <v>42207</v>
          </cell>
          <cell r="Q126">
            <v>42207</v>
          </cell>
        </row>
        <row r="127">
          <cell r="A127" t="str">
            <v>Gesperrte Objekte</v>
          </cell>
          <cell r="B127" t="str">
            <v>ZE0002K5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Regelenergie</v>
          </cell>
          <cell r="B128" t="str">
            <v>ZE0002K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Regelenergie Vattenf</v>
          </cell>
          <cell r="B129" t="str">
            <v>ZE0002K14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Regelenergie Vattenf</v>
          </cell>
          <cell r="B130" t="str">
            <v>ZE0002K14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Vattenfall  SR Samme</v>
          </cell>
          <cell r="B131" t="str">
            <v>ZE0002K1425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Absatzseite ab 01.01</v>
          </cell>
          <cell r="B132" t="str">
            <v>ZE0001</v>
          </cell>
          <cell r="C132">
            <v>-171396601.13778499</v>
          </cell>
          <cell r="D132">
            <v>-15693663.129397999</v>
          </cell>
          <cell r="E132">
            <v>-15324288.390861001</v>
          </cell>
          <cell r="F132">
            <v>-15269982.698648</v>
          </cell>
          <cell r="G132">
            <v>-14312852.364437001</v>
          </cell>
          <cell r="H132">
            <v>-13488030.179416999</v>
          </cell>
          <cell r="I132">
            <v>-12259211.462275</v>
          </cell>
          <cell r="J132">
            <v>-13134381.873388</v>
          </cell>
          <cell r="K132">
            <v>-13687357.44105</v>
          </cell>
          <cell r="L132">
            <v>-13684810.085212</v>
          </cell>
          <cell r="M132">
            <v>-13836715.684601</v>
          </cell>
          <cell r="N132">
            <v>-15276183.492214</v>
          </cell>
          <cell r="O132">
            <v>-15429124.336284</v>
          </cell>
          <cell r="P132">
            <v>-9291796953.6299992</v>
          </cell>
          <cell r="Q132">
            <v>-851320719.25999999</v>
          </cell>
          <cell r="R132">
            <v>-826898134.59000003</v>
          </cell>
          <cell r="S132">
            <v>-832721151.70000005</v>
          </cell>
          <cell r="T132">
            <v>-760526872.96000004</v>
          </cell>
          <cell r="U132">
            <v>-725730555.47000003</v>
          </cell>
          <cell r="V132">
            <v>-662185666.65999997</v>
          </cell>
          <cell r="W132">
            <v>-716425765.49000001</v>
          </cell>
          <cell r="X132">
            <v>-729477977.04999995</v>
          </cell>
          <cell r="Y132">
            <v>-743446160.13999999</v>
          </cell>
          <cell r="Z132">
            <v>-762191045.25999999</v>
          </cell>
          <cell r="AA132">
            <v>-856455938.84000003</v>
          </cell>
          <cell r="AB132">
            <v>-824416966.21000004</v>
          </cell>
        </row>
        <row r="133">
          <cell r="A133" t="str">
            <v>Stromabsatz Strommar</v>
          </cell>
          <cell r="B133" t="str">
            <v>ZE0001A</v>
          </cell>
          <cell r="C133">
            <v>-159597303.419478</v>
          </cell>
          <cell r="D133">
            <v>-14637489.665615</v>
          </cell>
          <cell r="E133">
            <v>-14306183.227132</v>
          </cell>
          <cell r="F133">
            <v>-14233980.647917001</v>
          </cell>
          <cell r="G133">
            <v>-13297179.080917001</v>
          </cell>
          <cell r="H133">
            <v>-12454069.785582</v>
          </cell>
          <cell r="I133">
            <v>-11461210.516721001</v>
          </cell>
          <cell r="J133">
            <v>-12298541.476880001</v>
          </cell>
          <cell r="K133">
            <v>-12652933.853026001</v>
          </cell>
          <cell r="L133">
            <v>-12688661.412273001</v>
          </cell>
          <cell r="M133">
            <v>-12916681.599021999</v>
          </cell>
          <cell r="N133">
            <v>-14258134.309694</v>
          </cell>
          <cell r="O133">
            <v>-14392237.844698999</v>
          </cell>
          <cell r="P133">
            <v>-9237811848.4699993</v>
          </cell>
          <cell r="Q133">
            <v>-846498129.77999997</v>
          </cell>
          <cell r="R133">
            <v>-822123224.11000001</v>
          </cell>
          <cell r="S133">
            <v>-828282391.17999995</v>
          </cell>
          <cell r="T133">
            <v>-756088112.44000006</v>
          </cell>
          <cell r="U133">
            <v>-721291794.95000005</v>
          </cell>
          <cell r="V133">
            <v>-657746906.13999999</v>
          </cell>
          <cell r="W133">
            <v>-711987004.97000003</v>
          </cell>
          <cell r="X133">
            <v>-725039216.52999997</v>
          </cell>
          <cell r="Y133">
            <v>-739007399.62</v>
          </cell>
          <cell r="Z133">
            <v>-757752284.74000001</v>
          </cell>
          <cell r="AA133">
            <v>-852017178.32000005</v>
          </cell>
          <cell r="AB133">
            <v>-819978205.69000006</v>
          </cell>
        </row>
        <row r="134">
          <cell r="A134" t="str">
            <v>Direktabsatz</v>
          </cell>
          <cell r="B134" t="str">
            <v>ZE0001A5</v>
          </cell>
          <cell r="C134">
            <v>-390628.393538</v>
          </cell>
          <cell r="D134">
            <v>-36414.734618000002</v>
          </cell>
          <cell r="E134">
            <v>-29386.308119000001</v>
          </cell>
          <cell r="F134">
            <v>-34233.287917000001</v>
          </cell>
          <cell r="G134">
            <v>-31850.280917</v>
          </cell>
          <cell r="H134">
            <v>-32091.904447000001</v>
          </cell>
          <cell r="I134">
            <v>-31326.529719999999</v>
          </cell>
          <cell r="J134">
            <v>-32213.852447000001</v>
          </cell>
          <cell r="K134">
            <v>-32316.366447</v>
          </cell>
          <cell r="L134">
            <v>-31461.973720000002</v>
          </cell>
          <cell r="M134">
            <v>-33777.256019</v>
          </cell>
          <cell r="N134">
            <v>-32755.883720000002</v>
          </cell>
          <cell r="O134">
            <v>-32800.015446999998</v>
          </cell>
          <cell r="P134">
            <v>-15270202.66</v>
          </cell>
          <cell r="Q134">
            <v>-1503576.18</v>
          </cell>
          <cell r="R134">
            <v>-1198585.3400000001</v>
          </cell>
          <cell r="S134">
            <v>-1320958.69</v>
          </cell>
          <cell r="T134">
            <v>-1203059.45</v>
          </cell>
          <cell r="U134">
            <v>-1237333.0900000001</v>
          </cell>
          <cell r="V134">
            <v>-1203059.45</v>
          </cell>
          <cell r="W134">
            <v>-1237333.0900000001</v>
          </cell>
          <cell r="X134">
            <v>-1237333.0900000001</v>
          </cell>
          <cell r="Y134">
            <v>-1203059.45</v>
          </cell>
          <cell r="Z134">
            <v>-1320958.69</v>
          </cell>
          <cell r="AA134">
            <v>-1283987.45</v>
          </cell>
          <cell r="AB134">
            <v>-1320958.69</v>
          </cell>
        </row>
        <row r="135">
          <cell r="A135" t="str">
            <v>Reserveleistung</v>
          </cell>
          <cell r="B135" t="str">
            <v>ZE0001A5A</v>
          </cell>
          <cell r="C135">
            <v>-1.9999999999999999E-6</v>
          </cell>
          <cell r="D135">
            <v>-9.9999999999999995E-7</v>
          </cell>
          <cell r="E135">
            <v>-9.9999999999999995E-7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750000</v>
          </cell>
          <cell r="Q135">
            <v>-59250</v>
          </cell>
          <cell r="R135">
            <v>-65750</v>
          </cell>
          <cell r="S135">
            <v>-62500</v>
          </cell>
          <cell r="T135">
            <v>-62500</v>
          </cell>
          <cell r="U135">
            <v>-62500</v>
          </cell>
          <cell r="V135">
            <v>-62500</v>
          </cell>
          <cell r="W135">
            <v>-62500</v>
          </cell>
          <cell r="X135">
            <v>-62500</v>
          </cell>
          <cell r="Y135">
            <v>-62500</v>
          </cell>
          <cell r="Z135">
            <v>-62500</v>
          </cell>
          <cell r="AA135">
            <v>-62500</v>
          </cell>
          <cell r="AB135">
            <v>-62500</v>
          </cell>
        </row>
        <row r="136">
          <cell r="A136" t="str">
            <v>Rerveleistung KEO</v>
          </cell>
          <cell r="B136" t="str">
            <v>ZE0001A5A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RL Leistung KEO pos.</v>
          </cell>
          <cell r="B137" t="str">
            <v>ZE0001K231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RL Leistung KEO neg.</v>
          </cell>
          <cell r="B138" t="str">
            <v>ZE0001K2311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RL Arbeit KEO pos.</v>
          </cell>
          <cell r="B139" t="str">
            <v>ZE0001K2311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RL Arbeit KEO neg.</v>
          </cell>
          <cell r="B140" t="str">
            <v>ZE0001K2311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Reserveleistung Ludw</v>
          </cell>
          <cell r="B141" t="str">
            <v>ZE0001A5A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Reserve Leistung Lud</v>
          </cell>
          <cell r="B142" t="str">
            <v>ZE0001K2313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Reserve Leistung Lud</v>
          </cell>
          <cell r="B143" t="str">
            <v>ZE0001K2313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Reserve Arbeit Ludwi</v>
          </cell>
          <cell r="B144" t="str">
            <v>ZE0001K23133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Reserve Arbeit Ludwi</v>
          </cell>
          <cell r="B145" t="str">
            <v>ZE0001K23134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Reserveleistung Huck</v>
          </cell>
          <cell r="B146" t="str">
            <v>ZE0001A5A3</v>
          </cell>
          <cell r="C146">
            <v>-1.9999999999999999E-6</v>
          </cell>
          <cell r="D146">
            <v>-9.9999999999999995E-7</v>
          </cell>
          <cell r="E146">
            <v>-9.9999999999999995E-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50000</v>
          </cell>
          <cell r="Q146">
            <v>-59250</v>
          </cell>
          <cell r="R146">
            <v>-65750</v>
          </cell>
          <cell r="S146">
            <v>-62500</v>
          </cell>
          <cell r="T146">
            <v>-62500</v>
          </cell>
          <cell r="U146">
            <v>-62500</v>
          </cell>
          <cell r="V146">
            <v>-62500</v>
          </cell>
          <cell r="W146">
            <v>-62500</v>
          </cell>
          <cell r="X146">
            <v>-62500</v>
          </cell>
          <cell r="Y146">
            <v>-62500</v>
          </cell>
          <cell r="Z146">
            <v>-62500</v>
          </cell>
          <cell r="AA146">
            <v>-62500</v>
          </cell>
          <cell r="AB146">
            <v>-62500</v>
          </cell>
        </row>
        <row r="147">
          <cell r="A147" t="str">
            <v>Reserve Leistung Huc</v>
          </cell>
          <cell r="B147" t="str">
            <v>ZE0001K23161</v>
          </cell>
          <cell r="C147">
            <v>-1.9999999999999999E-6</v>
          </cell>
          <cell r="D147">
            <v>-9.9999999999999995E-7</v>
          </cell>
          <cell r="E147">
            <v>-9.9999999999999995E-7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750000</v>
          </cell>
          <cell r="Q147">
            <v>-59250</v>
          </cell>
          <cell r="R147">
            <v>-65750</v>
          </cell>
          <cell r="S147">
            <v>-62500</v>
          </cell>
          <cell r="T147">
            <v>-62500</v>
          </cell>
          <cell r="U147">
            <v>-62500</v>
          </cell>
          <cell r="V147">
            <v>-62500</v>
          </cell>
          <cell r="W147">
            <v>-62500</v>
          </cell>
          <cell r="X147">
            <v>-62500</v>
          </cell>
          <cell r="Y147">
            <v>-62500</v>
          </cell>
          <cell r="Z147">
            <v>-62500</v>
          </cell>
          <cell r="AA147">
            <v>-62500</v>
          </cell>
          <cell r="AB147">
            <v>-62500</v>
          </cell>
        </row>
        <row r="148">
          <cell r="A148" t="str">
            <v>Reserveleistung dive</v>
          </cell>
          <cell r="B148" t="str">
            <v>ZE0001K231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Endkunden</v>
          </cell>
          <cell r="B149" t="str">
            <v>ZE0001A5B</v>
          </cell>
          <cell r="C149">
            <v>-390403.39353599999</v>
          </cell>
          <cell r="D149">
            <v>-34899.734617000002</v>
          </cell>
          <cell r="E149">
            <v>-30676.308118000001</v>
          </cell>
          <cell r="F149">
            <v>-34233.287917000001</v>
          </cell>
          <cell r="G149">
            <v>-31850.280917</v>
          </cell>
          <cell r="H149">
            <v>-32091.904447000001</v>
          </cell>
          <cell r="I149">
            <v>-31326.529719999999</v>
          </cell>
          <cell r="J149">
            <v>-32213.852447000001</v>
          </cell>
          <cell r="K149">
            <v>-32316.366447</v>
          </cell>
          <cell r="L149">
            <v>-31461.973720000002</v>
          </cell>
          <cell r="M149">
            <v>-33777.256019</v>
          </cell>
          <cell r="N149">
            <v>-32755.883720000002</v>
          </cell>
          <cell r="O149">
            <v>-32800.015446999998</v>
          </cell>
          <cell r="P149">
            <v>-14380625.18</v>
          </cell>
          <cell r="Q149">
            <v>-1289327.51</v>
          </cell>
          <cell r="R149">
            <v>-1148256.53</v>
          </cell>
          <cell r="S149">
            <v>-1258458.69</v>
          </cell>
          <cell r="T149">
            <v>-1140559.45</v>
          </cell>
          <cell r="U149">
            <v>-1174833.0900000001</v>
          </cell>
          <cell r="V149">
            <v>-1140559.45</v>
          </cell>
          <cell r="W149">
            <v>-1174833.0900000001</v>
          </cell>
          <cell r="X149">
            <v>-1174833.0900000001</v>
          </cell>
          <cell r="Y149">
            <v>-1140559.45</v>
          </cell>
          <cell r="Z149">
            <v>-1258458.69</v>
          </cell>
          <cell r="AA149">
            <v>-1221487.45</v>
          </cell>
          <cell r="AB149">
            <v>-1258458.69</v>
          </cell>
        </row>
        <row r="150">
          <cell r="A150" t="str">
            <v>Sonstige Kleinstabne</v>
          </cell>
          <cell r="B150" t="str">
            <v>ZE0001A5B1</v>
          </cell>
          <cell r="C150">
            <v>-423.04000400000001</v>
          </cell>
          <cell r="D150">
            <v>-242.47000199999999</v>
          </cell>
          <cell r="E150">
            <v>-180.570001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-12417.36</v>
          </cell>
          <cell r="Q150">
            <v>-7113.66</v>
          </cell>
          <cell r="R150">
            <v>-5303.7</v>
          </cell>
        </row>
        <row r="151">
          <cell r="A151" t="str">
            <v>Übrige Kleinstabnehm</v>
          </cell>
          <cell r="B151" t="str">
            <v>ZE0001K23432</v>
          </cell>
          <cell r="C151">
            <v>-423.04000400000001</v>
          </cell>
          <cell r="D151">
            <v>-242.47000199999999</v>
          </cell>
          <cell r="E151">
            <v>-180.57000199999999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2417.36</v>
          </cell>
          <cell r="Q151">
            <v>-7113.66</v>
          </cell>
          <cell r="R151">
            <v>-5303.7</v>
          </cell>
        </row>
        <row r="152">
          <cell r="A152" t="str">
            <v>Pumpspeicher-Verbund</v>
          </cell>
          <cell r="B152" t="str">
            <v>ZE0001K2343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MVA Weisweiler</v>
          </cell>
          <cell r="B153" t="str">
            <v>ZE0001K2337</v>
          </cell>
          <cell r="C153">
            <v>-50832.696000000004</v>
          </cell>
          <cell r="D153">
            <v>-3910.7069999999999</v>
          </cell>
          <cell r="E153">
            <v>-4091.875</v>
          </cell>
          <cell r="F153">
            <v>-4352.4340000000002</v>
          </cell>
          <cell r="G153">
            <v>-4295.4269999999997</v>
          </cell>
          <cell r="H153">
            <v>-4258.2089999999998</v>
          </cell>
          <cell r="I153">
            <v>-4345.1840000000002</v>
          </cell>
          <cell r="J153">
            <v>-4380.1570000000002</v>
          </cell>
          <cell r="K153">
            <v>-4482.6710000000003</v>
          </cell>
          <cell r="L153">
            <v>-4480.6279999999997</v>
          </cell>
          <cell r="M153">
            <v>-4422.5460000000003</v>
          </cell>
          <cell r="N153">
            <v>-4334.5379999999996</v>
          </cell>
          <cell r="O153">
            <v>-3478.32</v>
          </cell>
          <cell r="P153">
            <v>-602356.97</v>
          </cell>
          <cell r="Q153">
            <v>-28375.18</v>
          </cell>
          <cell r="R153">
            <v>-51481.79</v>
          </cell>
          <cell r="S153">
            <v>-52250</v>
          </cell>
          <cell r="T153">
            <v>-52250</v>
          </cell>
          <cell r="U153">
            <v>-52250</v>
          </cell>
          <cell r="V153">
            <v>-52250</v>
          </cell>
          <cell r="W153">
            <v>-52250</v>
          </cell>
          <cell r="X153">
            <v>-52250</v>
          </cell>
          <cell r="Y153">
            <v>-52250</v>
          </cell>
          <cell r="Z153">
            <v>-52250</v>
          </cell>
          <cell r="AA153">
            <v>-52250</v>
          </cell>
          <cell r="AB153">
            <v>-52250</v>
          </cell>
        </row>
        <row r="154">
          <cell r="A154" t="str">
            <v>Knauf</v>
          </cell>
          <cell r="B154" t="str">
            <v>ZE0001K2338</v>
          </cell>
          <cell r="C154">
            <v>-7382.8556710000003</v>
          </cell>
          <cell r="D154">
            <v>-550</v>
          </cell>
          <cell r="E154">
            <v>-592.88900100000001</v>
          </cell>
          <cell r="F154">
            <v>-623.996667</v>
          </cell>
          <cell r="G154">
            <v>-623.996667</v>
          </cell>
          <cell r="H154">
            <v>-623.996667</v>
          </cell>
          <cell r="I154">
            <v>-623.996667</v>
          </cell>
          <cell r="J154">
            <v>-623.996667</v>
          </cell>
          <cell r="K154">
            <v>-623.996667</v>
          </cell>
          <cell r="L154">
            <v>-623.996667</v>
          </cell>
          <cell r="M154">
            <v>-623.996667</v>
          </cell>
          <cell r="N154">
            <v>-623.996667</v>
          </cell>
          <cell r="O154">
            <v>-623.996667</v>
          </cell>
          <cell r="P154">
            <v>-278115.12</v>
          </cell>
          <cell r="Q154">
            <v>-20519.78</v>
          </cell>
          <cell r="R154">
            <v>-22466.94</v>
          </cell>
          <cell r="S154">
            <v>-23512.84</v>
          </cell>
          <cell r="T154">
            <v>-23512.84</v>
          </cell>
          <cell r="U154">
            <v>-23512.84</v>
          </cell>
          <cell r="V154">
            <v>-23512.84</v>
          </cell>
          <cell r="W154">
            <v>-23512.84</v>
          </cell>
          <cell r="X154">
            <v>-23512.84</v>
          </cell>
          <cell r="Y154">
            <v>-23512.84</v>
          </cell>
          <cell r="Z154">
            <v>-23512.84</v>
          </cell>
          <cell r="AA154">
            <v>-23512.84</v>
          </cell>
          <cell r="AB154">
            <v>-23512.84</v>
          </cell>
        </row>
        <row r="155">
          <cell r="A155" t="str">
            <v>Wingas (Solution)</v>
          </cell>
          <cell r="B155" t="str">
            <v>ZE0001K2335</v>
          </cell>
          <cell r="C155">
            <v>-25372.810008</v>
          </cell>
          <cell r="D155">
            <v>491.18999600000001</v>
          </cell>
          <cell r="E155">
            <v>-1600.000004</v>
          </cell>
          <cell r="F155">
            <v>-3348</v>
          </cell>
          <cell r="G155">
            <v>-1800</v>
          </cell>
          <cell r="H155">
            <v>-1860</v>
          </cell>
          <cell r="I155">
            <v>-1800</v>
          </cell>
          <cell r="J155">
            <v>-1860</v>
          </cell>
          <cell r="K155">
            <v>-1860</v>
          </cell>
          <cell r="L155">
            <v>-1800</v>
          </cell>
          <cell r="M155">
            <v>-3348</v>
          </cell>
          <cell r="N155">
            <v>-3240</v>
          </cell>
          <cell r="O155">
            <v>-3348</v>
          </cell>
          <cell r="P155">
            <v>-1496550.54</v>
          </cell>
          <cell r="Q155">
            <v>-33744.06</v>
          </cell>
          <cell r="R155">
            <v>-99169.68</v>
          </cell>
          <cell r="S155">
            <v>-188157.6</v>
          </cell>
          <cell r="T155">
            <v>-101160</v>
          </cell>
          <cell r="U155">
            <v>-104532</v>
          </cell>
          <cell r="V155">
            <v>-101160</v>
          </cell>
          <cell r="W155">
            <v>-104532</v>
          </cell>
          <cell r="X155">
            <v>-104532</v>
          </cell>
          <cell r="Y155">
            <v>-101160</v>
          </cell>
          <cell r="Z155">
            <v>-188157.6</v>
          </cell>
          <cell r="AA155">
            <v>-182088</v>
          </cell>
          <cell r="AB155">
            <v>-188157.6</v>
          </cell>
        </row>
        <row r="156">
          <cell r="A156" t="str">
            <v>Rheinpapier (Solutio</v>
          </cell>
          <cell r="B156" t="str">
            <v>ZE0001K2334</v>
          </cell>
          <cell r="C156">
            <v>-296987.71763500001</v>
          </cell>
          <cell r="D156">
            <v>-29923.120002</v>
          </cell>
          <cell r="E156">
            <v>-23439.900001999998</v>
          </cell>
          <cell r="F156">
            <v>-25122</v>
          </cell>
          <cell r="G156">
            <v>-24344</v>
          </cell>
          <cell r="H156">
            <v>-24562.841530000002</v>
          </cell>
          <cell r="I156">
            <v>-23770.491803000001</v>
          </cell>
          <cell r="J156">
            <v>-24562.841530000002</v>
          </cell>
          <cell r="K156">
            <v>-24562.841530000002</v>
          </cell>
          <cell r="L156">
            <v>-23770.491803000001</v>
          </cell>
          <cell r="M156">
            <v>-24595.856102000002</v>
          </cell>
          <cell r="N156">
            <v>-23770.491803000001</v>
          </cell>
          <cell r="O156">
            <v>-24562.841530000002</v>
          </cell>
          <cell r="P156">
            <v>-11552039.619999999</v>
          </cell>
          <cell r="Q156">
            <v>-1163176.96</v>
          </cell>
          <cell r="R156">
            <v>-932961.02</v>
          </cell>
          <cell r="S156">
            <v>-957950.82</v>
          </cell>
          <cell r="T156">
            <v>-927049.18</v>
          </cell>
          <cell r="U156">
            <v>-957950.82</v>
          </cell>
          <cell r="V156">
            <v>-927049.18</v>
          </cell>
          <cell r="W156">
            <v>-957950.82</v>
          </cell>
          <cell r="X156">
            <v>-957950.82</v>
          </cell>
          <cell r="Y156">
            <v>-927049.18</v>
          </cell>
          <cell r="Z156">
            <v>-957950.82</v>
          </cell>
          <cell r="AA156">
            <v>-927049.18</v>
          </cell>
          <cell r="AB156">
            <v>-957950.82</v>
          </cell>
        </row>
        <row r="157">
          <cell r="A157" t="str">
            <v>Plus</v>
          </cell>
          <cell r="B157" t="str">
            <v>ZE0001K2336</v>
          </cell>
          <cell r="C157">
            <v>-30.259699999999999</v>
          </cell>
          <cell r="D157">
            <v>-14.3956</v>
          </cell>
          <cell r="E157">
            <v>-15.86410000000000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-2682.52</v>
          </cell>
          <cell r="Q157">
            <v>-1218.1199999999999</v>
          </cell>
          <cell r="R157">
            <v>-1464.4</v>
          </cell>
        </row>
        <row r="158">
          <cell r="A158" t="str">
            <v>Kleinstabnehmer RB</v>
          </cell>
          <cell r="B158" t="str">
            <v>ZE0001K2339</v>
          </cell>
          <cell r="C158">
            <v>-1313.3703379999999</v>
          </cell>
          <cell r="D158">
            <v>-57.601004000000003</v>
          </cell>
          <cell r="E158">
            <v>-57.601004000000003</v>
          </cell>
          <cell r="F158">
            <v>-119.816833</v>
          </cell>
          <cell r="G158">
            <v>-119.816833</v>
          </cell>
          <cell r="H158">
            <v>-119.816833</v>
          </cell>
          <cell r="I158">
            <v>-119.816833</v>
          </cell>
          <cell r="J158">
            <v>-119.816833</v>
          </cell>
          <cell r="K158">
            <v>-119.816833</v>
          </cell>
          <cell r="L158">
            <v>-119.816833</v>
          </cell>
          <cell r="M158">
            <v>-119.816833</v>
          </cell>
          <cell r="N158">
            <v>-119.816833</v>
          </cell>
          <cell r="O158">
            <v>-119.816833</v>
          </cell>
          <cell r="P158">
            <v>-131604.03</v>
          </cell>
          <cell r="Q158">
            <v>-5606.1</v>
          </cell>
          <cell r="R158">
            <v>-5602.93</v>
          </cell>
          <cell r="S158">
            <v>-12039.5</v>
          </cell>
          <cell r="T158">
            <v>-12039.5</v>
          </cell>
          <cell r="U158">
            <v>-12039.5</v>
          </cell>
          <cell r="V158">
            <v>-12039.5</v>
          </cell>
          <cell r="W158">
            <v>-12039.5</v>
          </cell>
          <cell r="X158">
            <v>-12039.5</v>
          </cell>
          <cell r="Y158">
            <v>-12039.5</v>
          </cell>
          <cell r="Z158">
            <v>-12039.5</v>
          </cell>
          <cell r="AA158">
            <v>-12039.5</v>
          </cell>
          <cell r="AB158">
            <v>-12039.5</v>
          </cell>
        </row>
        <row r="159">
          <cell r="A159" t="str">
            <v>Aarewerke Vorzugskra</v>
          </cell>
          <cell r="B159" t="str">
            <v>ZE0001K4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Stromlieferung Mobil</v>
          </cell>
          <cell r="B160" t="str">
            <v>ZE0001K44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E.ON Phasenschieber</v>
          </cell>
          <cell r="B161" t="str">
            <v>ZE0001K2331</v>
          </cell>
          <cell r="C161">
            <v>-119.43</v>
          </cell>
          <cell r="D161">
            <v>-57.847999999999999</v>
          </cell>
          <cell r="E161">
            <v>-61.58200000000000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4339.79</v>
          </cell>
          <cell r="Q161">
            <v>-2102.0500000000002</v>
          </cell>
          <cell r="R161">
            <v>-2237.7399999999998</v>
          </cell>
        </row>
        <row r="162">
          <cell r="A162" t="str">
            <v>TIWAG Phasenschieber</v>
          </cell>
          <cell r="B162" t="str">
            <v>ZE0001K2332</v>
          </cell>
          <cell r="C162">
            <v>-39.81</v>
          </cell>
          <cell r="D162">
            <v>-19.283000000000001</v>
          </cell>
          <cell r="E162">
            <v>-20.527000000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-3095.63</v>
          </cell>
          <cell r="Q162">
            <v>-1499.45</v>
          </cell>
          <cell r="R162">
            <v>-1596.18</v>
          </cell>
        </row>
        <row r="163">
          <cell r="A163" t="str">
            <v>Sorpe-Lister-Lenne (</v>
          </cell>
          <cell r="B163" t="str">
            <v>ZE0001K2333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RE (RB Engineering u</v>
          </cell>
          <cell r="B164" t="str">
            <v>ZE0001K2345</v>
          </cell>
          <cell r="C164">
            <v>-3832.865002</v>
          </cell>
          <cell r="D164">
            <v>-300.000001</v>
          </cell>
          <cell r="E164">
            <v>-300.000001</v>
          </cell>
          <cell r="F164">
            <v>-323.28649999999999</v>
          </cell>
          <cell r="G164">
            <v>-323.28649999999999</v>
          </cell>
          <cell r="H164">
            <v>-323.28649999999999</v>
          </cell>
          <cell r="I164">
            <v>-323.28649999999999</v>
          </cell>
          <cell r="J164">
            <v>-323.28649999999999</v>
          </cell>
          <cell r="K164">
            <v>-323.28649999999999</v>
          </cell>
          <cell r="L164">
            <v>-323.28649999999999</v>
          </cell>
          <cell r="M164">
            <v>-323.28649999999999</v>
          </cell>
          <cell r="N164">
            <v>-323.28649999999999</v>
          </cell>
          <cell r="O164">
            <v>-323.28649999999999</v>
          </cell>
          <cell r="P164">
            <v>-131125</v>
          </cell>
          <cell r="Q164">
            <v>-11763</v>
          </cell>
          <cell r="R164">
            <v>-11763</v>
          </cell>
          <cell r="S164">
            <v>-10759.9</v>
          </cell>
          <cell r="T164">
            <v>-10759.9</v>
          </cell>
          <cell r="U164">
            <v>-10759.9</v>
          </cell>
          <cell r="V164">
            <v>-10759.9</v>
          </cell>
          <cell r="W164">
            <v>-10759.9</v>
          </cell>
          <cell r="X164">
            <v>-10759.9</v>
          </cell>
          <cell r="Y164">
            <v>-10759.9</v>
          </cell>
          <cell r="Z164">
            <v>-10759.9</v>
          </cell>
          <cell r="AA164">
            <v>-10759.9</v>
          </cell>
          <cell r="AB164">
            <v>-10759.9</v>
          </cell>
        </row>
        <row r="165">
          <cell r="A165" t="str">
            <v>RBS (Rheinische Baus</v>
          </cell>
          <cell r="B165" t="str">
            <v>ZE0001K2346</v>
          </cell>
          <cell r="C165">
            <v>-3623.0391760000002</v>
          </cell>
          <cell r="D165">
            <v>-295.50000299999999</v>
          </cell>
          <cell r="E165">
            <v>-295.50000299999999</v>
          </cell>
          <cell r="F165">
            <v>-303.20391699999999</v>
          </cell>
          <cell r="G165">
            <v>-303.20391699999999</v>
          </cell>
          <cell r="H165">
            <v>-303.20391699999999</v>
          </cell>
          <cell r="I165">
            <v>-303.20391699999999</v>
          </cell>
          <cell r="J165">
            <v>-303.20391699999999</v>
          </cell>
          <cell r="K165">
            <v>-303.20391699999999</v>
          </cell>
          <cell r="L165">
            <v>-303.20391699999999</v>
          </cell>
          <cell r="M165">
            <v>-303.20391699999999</v>
          </cell>
          <cell r="N165">
            <v>-303.20391699999999</v>
          </cell>
          <cell r="O165">
            <v>-303.20391699999999</v>
          </cell>
          <cell r="P165">
            <v>-141968.6</v>
          </cell>
          <cell r="Q165">
            <v>-13100.95</v>
          </cell>
          <cell r="R165">
            <v>-13100.95</v>
          </cell>
          <cell r="S165">
            <v>-11576.67</v>
          </cell>
          <cell r="T165">
            <v>-11576.67</v>
          </cell>
          <cell r="U165">
            <v>-11576.67</v>
          </cell>
          <cell r="V165">
            <v>-11576.67</v>
          </cell>
          <cell r="W165">
            <v>-11576.67</v>
          </cell>
          <cell r="X165">
            <v>-11576.67</v>
          </cell>
          <cell r="Y165">
            <v>-11576.67</v>
          </cell>
          <cell r="Z165">
            <v>-11576.67</v>
          </cell>
          <cell r="AA165">
            <v>-11576.67</v>
          </cell>
          <cell r="AB165">
            <v>-11576.67</v>
          </cell>
        </row>
        <row r="166">
          <cell r="A166" t="str">
            <v>RSB Logistik über Ke</v>
          </cell>
          <cell r="B166" t="str">
            <v>ZE0001K2347</v>
          </cell>
          <cell r="C166">
            <v>-445.50000199999999</v>
          </cell>
          <cell r="D166">
            <v>-20.000001000000001</v>
          </cell>
          <cell r="E166">
            <v>-20.000001000000001</v>
          </cell>
          <cell r="F166">
            <v>-40.549999999999997</v>
          </cell>
          <cell r="G166">
            <v>-40.549999999999997</v>
          </cell>
          <cell r="H166">
            <v>-40.549999999999997</v>
          </cell>
          <cell r="I166">
            <v>-40.549999999999997</v>
          </cell>
          <cell r="J166">
            <v>-40.549999999999997</v>
          </cell>
          <cell r="K166">
            <v>-40.549999999999997</v>
          </cell>
          <cell r="L166">
            <v>-40.549999999999997</v>
          </cell>
          <cell r="M166">
            <v>-40.549999999999997</v>
          </cell>
          <cell r="N166">
            <v>-40.549999999999997</v>
          </cell>
          <cell r="O166">
            <v>-40.549999999999997</v>
          </cell>
          <cell r="P166">
            <v>-24330</v>
          </cell>
          <cell r="Q166">
            <v>-1108.2</v>
          </cell>
          <cell r="R166">
            <v>-1108.2</v>
          </cell>
          <cell r="S166">
            <v>-2211.36</v>
          </cell>
          <cell r="T166">
            <v>-2211.36</v>
          </cell>
          <cell r="U166">
            <v>-2211.36</v>
          </cell>
          <cell r="V166">
            <v>-2211.36</v>
          </cell>
          <cell r="W166">
            <v>-2211.36</v>
          </cell>
          <cell r="X166">
            <v>-2211.36</v>
          </cell>
          <cell r="Y166">
            <v>-2211.36</v>
          </cell>
          <cell r="Z166">
            <v>-2211.36</v>
          </cell>
          <cell r="AA166">
            <v>-2211.36</v>
          </cell>
          <cell r="AB166">
            <v>-2211.36</v>
          </cell>
        </row>
        <row r="167">
          <cell r="A167" t="str">
            <v>Spotverkäufe an Drit</v>
          </cell>
          <cell r="B167" t="str">
            <v>ZE0001A5C</v>
          </cell>
          <cell r="C167">
            <v>-225</v>
          </cell>
          <cell r="D167">
            <v>-1515</v>
          </cell>
          <cell r="E167">
            <v>129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-15780</v>
          </cell>
          <cell r="Q167">
            <v>-102660</v>
          </cell>
          <cell r="R167">
            <v>86880</v>
          </cell>
        </row>
        <row r="168">
          <cell r="A168" t="str">
            <v>Verrechnungen Power</v>
          </cell>
          <cell r="B168" t="str">
            <v>ZE0001A5C1</v>
          </cell>
          <cell r="C168">
            <v>1785</v>
          </cell>
          <cell r="D168">
            <v>135</v>
          </cell>
          <cell r="E168">
            <v>165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23900</v>
          </cell>
          <cell r="Q168">
            <v>10620</v>
          </cell>
          <cell r="R168">
            <v>113280</v>
          </cell>
        </row>
        <row r="169">
          <cell r="A169" t="str">
            <v>Weitergabe Spot STEA</v>
          </cell>
          <cell r="B169" t="str">
            <v>ZE0001K2322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Weitergabe Spot Ruhr</v>
          </cell>
          <cell r="B170" t="str">
            <v>ZE0001K23211</v>
          </cell>
          <cell r="C170">
            <v>1785</v>
          </cell>
          <cell r="D170">
            <v>135</v>
          </cell>
          <cell r="E170">
            <v>165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23900</v>
          </cell>
          <cell r="Q170">
            <v>10620</v>
          </cell>
          <cell r="R170">
            <v>113280</v>
          </cell>
        </row>
        <row r="171">
          <cell r="A171" t="str">
            <v>Weitergabe Spot Saar</v>
          </cell>
          <cell r="B171" t="str">
            <v>ZE0001K2323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Spotverkäufe STEAG</v>
          </cell>
          <cell r="B172" t="str">
            <v>ZE0001K232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Spotverkäufe Ruhrene</v>
          </cell>
          <cell r="B173" t="str">
            <v>ZE0001K2321</v>
          </cell>
          <cell r="C173">
            <v>-2010</v>
          </cell>
          <cell r="D173">
            <v>-1650</v>
          </cell>
          <cell r="E173">
            <v>-36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39680</v>
          </cell>
          <cell r="Q173">
            <v>-113280</v>
          </cell>
          <cell r="R173">
            <v>-26400</v>
          </cell>
        </row>
        <row r="174">
          <cell r="A174" t="str">
            <v>Spotverkäufe SaarEne</v>
          </cell>
          <cell r="B174" t="str">
            <v>ZE0001K232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Bereichsinterner Dir</v>
          </cell>
          <cell r="B175" t="str">
            <v>ZE0001A5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23797.48</v>
          </cell>
          <cell r="Q175">
            <v>-52338.67</v>
          </cell>
          <cell r="R175">
            <v>-71458.81</v>
          </cell>
        </row>
        <row r="176">
          <cell r="A176" t="str">
            <v>Anfahrstrom</v>
          </cell>
          <cell r="B176" t="str">
            <v>ZE0001A5D1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123797.48</v>
          </cell>
          <cell r="Q176">
            <v>-52338.67</v>
          </cell>
          <cell r="R176">
            <v>-71458.81</v>
          </cell>
        </row>
        <row r="177">
          <cell r="A177" t="str">
            <v>Anfahrstrom GWB</v>
          </cell>
          <cell r="B177" t="str">
            <v>ZE0001K6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70827.45</v>
          </cell>
          <cell r="Q177">
            <v>-25054.65</v>
          </cell>
          <cell r="R177">
            <v>-45772.800000000003</v>
          </cell>
        </row>
        <row r="178">
          <cell r="A178" t="str">
            <v>Anfahrstrom KWL</v>
          </cell>
          <cell r="B178" t="str">
            <v>ZE0001K6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-13538.45</v>
          </cell>
          <cell r="Q178">
            <v>-7120.46</v>
          </cell>
          <cell r="R178">
            <v>-6417.99</v>
          </cell>
        </row>
        <row r="179">
          <cell r="A179" t="str">
            <v>Anfahrstrom KLE</v>
          </cell>
          <cell r="B179" t="str">
            <v>ZE0001K63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39431.58</v>
          </cell>
          <cell r="Q179">
            <v>-20163.560000000001</v>
          </cell>
          <cell r="R179">
            <v>-19268.02</v>
          </cell>
        </row>
        <row r="180">
          <cell r="A180" t="str">
            <v>Anfahrstrom Kraftwer</v>
          </cell>
          <cell r="B180" t="str">
            <v>ZE0001K64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RE (RB Engineering u</v>
          </cell>
          <cell r="B181" t="str">
            <v>ZE0001K234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RBS (Rheinische Baus</v>
          </cell>
          <cell r="B182" t="str">
            <v>ZE0001K2342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Sonstiges</v>
          </cell>
          <cell r="B183" t="str">
            <v>ZE0001A7</v>
          </cell>
          <cell r="C183">
            <v>492875.73397900001</v>
          </cell>
          <cell r="D183">
            <v>306878.393003</v>
          </cell>
          <cell r="E183">
            <v>185997.3409760000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6857414.8499999996</v>
          </cell>
          <cell r="Q183">
            <v>10488214.289999999</v>
          </cell>
          <cell r="R183">
            <v>-1690239.17</v>
          </cell>
          <cell r="S183">
            <v>-5869434.5099999998</v>
          </cell>
          <cell r="T183">
            <v>-5869434.5099999998</v>
          </cell>
          <cell r="U183">
            <v>-5869434.5099999998</v>
          </cell>
          <cell r="V183">
            <v>-5869434.5099999998</v>
          </cell>
          <cell r="W183">
            <v>-5869434.5099999998</v>
          </cell>
          <cell r="X183">
            <v>-5869434.5099999998</v>
          </cell>
          <cell r="Y183">
            <v>-5869434.5099999998</v>
          </cell>
          <cell r="Z183">
            <v>-5869434.5099999998</v>
          </cell>
          <cell r="AA183">
            <v>-5869434.5099999998</v>
          </cell>
          <cell r="AB183">
            <v>37169520.619999997</v>
          </cell>
        </row>
        <row r="184">
          <cell r="A184" t="str">
            <v>Zuschläge KWK und De</v>
          </cell>
          <cell r="B184" t="str">
            <v>ZE0001A7A</v>
          </cell>
          <cell r="C184">
            <v>-2.0000000000000002E-5</v>
          </cell>
          <cell r="D184">
            <v>3.9999999999999998E-6</v>
          </cell>
          <cell r="E184">
            <v>-2.4000000000000001E-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70621200.370000005</v>
          </cell>
          <cell r="Q184">
            <v>-2589696.7799999998</v>
          </cell>
          <cell r="R184">
            <v>-9337158.4900000002</v>
          </cell>
          <cell r="S184">
            <v>-5869434.5099999998</v>
          </cell>
          <cell r="T184">
            <v>-5869434.5099999998</v>
          </cell>
          <cell r="U184">
            <v>-5869434.5099999998</v>
          </cell>
          <cell r="V184">
            <v>-5869434.5099999998</v>
          </cell>
          <cell r="W184">
            <v>-5869434.5099999998</v>
          </cell>
          <cell r="X184">
            <v>-5869434.5099999998</v>
          </cell>
          <cell r="Y184">
            <v>-5869434.5099999998</v>
          </cell>
          <cell r="Z184">
            <v>-5869434.5099999998</v>
          </cell>
          <cell r="AA184">
            <v>-5869434.5099999998</v>
          </cell>
          <cell r="AB184">
            <v>-5869434.5099999998</v>
          </cell>
        </row>
        <row r="185">
          <cell r="A185" t="str">
            <v>Zuschläge KWK</v>
          </cell>
          <cell r="B185" t="str">
            <v>ZE0001A7A1</v>
          </cell>
          <cell r="C185">
            <v>-2.0000000000000002E-5</v>
          </cell>
          <cell r="D185">
            <v>3.9999999999999998E-6</v>
          </cell>
          <cell r="E185">
            <v>-2.4000000000000001E-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9729003.280000001</v>
          </cell>
          <cell r="Q185">
            <v>1357992.1</v>
          </cell>
          <cell r="R185">
            <v>-11059846.279999999</v>
          </cell>
          <cell r="S185">
            <v>-1002714.91</v>
          </cell>
          <cell r="T185">
            <v>-1002714.91</v>
          </cell>
          <cell r="U185">
            <v>-1002714.91</v>
          </cell>
          <cell r="V185">
            <v>-1002714.91</v>
          </cell>
          <cell r="W185">
            <v>-1002714.91</v>
          </cell>
          <cell r="X185">
            <v>-1002714.91</v>
          </cell>
          <cell r="Y185">
            <v>-1002714.91</v>
          </cell>
          <cell r="Z185">
            <v>-1002714.91</v>
          </cell>
          <cell r="AA185">
            <v>-1002714.91</v>
          </cell>
          <cell r="AB185">
            <v>-1002714.91</v>
          </cell>
        </row>
        <row r="186">
          <cell r="A186" t="str">
            <v>RWE TSO KWK Zuschläg</v>
          </cell>
          <cell r="B186" t="str">
            <v>ZE0001A7A11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RWE-Net KWK Zuschläg</v>
          </cell>
          <cell r="B187" t="str">
            <v>ZE0001K31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RWE DSO KWK Zuschläg</v>
          </cell>
          <cell r="B188" t="str">
            <v>ZE0001A7A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-14676403.300000001</v>
          </cell>
          <cell r="Q188">
            <v>1203985.5</v>
          </cell>
          <cell r="R188">
            <v>-8143288.7999999998</v>
          </cell>
          <cell r="S188">
            <v>-773710</v>
          </cell>
          <cell r="T188">
            <v>-773710</v>
          </cell>
          <cell r="U188">
            <v>-773710</v>
          </cell>
          <cell r="V188">
            <v>-773710</v>
          </cell>
          <cell r="W188">
            <v>-773710</v>
          </cell>
          <cell r="X188">
            <v>-773710</v>
          </cell>
          <cell r="Y188">
            <v>-773710</v>
          </cell>
          <cell r="Z188">
            <v>-773710</v>
          </cell>
          <cell r="AA188">
            <v>-773710</v>
          </cell>
          <cell r="AB188">
            <v>-773710</v>
          </cell>
        </row>
        <row r="189">
          <cell r="A189" t="str">
            <v>RWE-Net KWK Zuschläg</v>
          </cell>
          <cell r="B189" t="str">
            <v>ZE0001K311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RWE-Net KWK Zuschläg</v>
          </cell>
          <cell r="B190" t="str">
            <v>ZE0001K31126</v>
          </cell>
          <cell r="P190">
            <v>-19411003.300000001</v>
          </cell>
          <cell r="Q190">
            <v>1203985.5</v>
          </cell>
          <cell r="R190">
            <v>-8143288.7999999998</v>
          </cell>
          <cell r="S190">
            <v>-1247170</v>
          </cell>
          <cell r="T190">
            <v>-1247170</v>
          </cell>
          <cell r="U190">
            <v>-1247170</v>
          </cell>
          <cell r="V190">
            <v>-1247170</v>
          </cell>
          <cell r="W190">
            <v>-1247170</v>
          </cell>
          <cell r="X190">
            <v>-1247170</v>
          </cell>
          <cell r="Y190">
            <v>-1247170</v>
          </cell>
          <cell r="Z190">
            <v>-1247170</v>
          </cell>
          <cell r="AA190">
            <v>-1247170</v>
          </cell>
          <cell r="AB190">
            <v>-1247170</v>
          </cell>
        </row>
        <row r="191">
          <cell r="A191" t="str">
            <v>Weitergabe KWK Zusch</v>
          </cell>
          <cell r="B191" t="str">
            <v>ZE0001K31127</v>
          </cell>
          <cell r="P191">
            <v>4734600</v>
          </cell>
          <cell r="S191">
            <v>473460</v>
          </cell>
          <cell r="T191">
            <v>473460</v>
          </cell>
          <cell r="U191">
            <v>473460</v>
          </cell>
          <cell r="V191">
            <v>473460</v>
          </cell>
          <cell r="W191">
            <v>473460</v>
          </cell>
          <cell r="X191">
            <v>473460</v>
          </cell>
          <cell r="Y191">
            <v>473460</v>
          </cell>
          <cell r="Z191">
            <v>473460</v>
          </cell>
          <cell r="AA191">
            <v>473460</v>
          </cell>
          <cell r="AB191">
            <v>473460</v>
          </cell>
        </row>
        <row r="192">
          <cell r="A192" t="str">
            <v>KWK Stromlieferungen</v>
          </cell>
          <cell r="B192" t="str">
            <v>ZE0001A7A13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RWE-Net KWK Meng Ver</v>
          </cell>
          <cell r="B193" t="str">
            <v>ZE0001K3121</v>
          </cell>
          <cell r="C193">
            <v>-2573000</v>
          </cell>
          <cell r="D193">
            <v>-490478</v>
          </cell>
          <cell r="E193">
            <v>-42475.608999999997</v>
          </cell>
          <cell r="F193">
            <v>-204004.6391</v>
          </cell>
          <cell r="G193">
            <v>-204004.6391</v>
          </cell>
          <cell r="H193">
            <v>-204004.6391</v>
          </cell>
          <cell r="I193">
            <v>-204004.6391</v>
          </cell>
          <cell r="J193">
            <v>-204004.6391</v>
          </cell>
          <cell r="K193">
            <v>-204004.6391</v>
          </cell>
          <cell r="L193">
            <v>-204004.6391</v>
          </cell>
          <cell r="M193">
            <v>-204004.6391</v>
          </cell>
          <cell r="N193">
            <v>-204004.6391</v>
          </cell>
          <cell r="O193">
            <v>-204004.6391</v>
          </cell>
          <cell r="P193">
            <v>-37823099.960000001</v>
          </cell>
          <cell r="Q193">
            <v>-7210026.5999999996</v>
          </cell>
          <cell r="R193">
            <v>-903764.26</v>
          </cell>
          <cell r="S193">
            <v>-2970930.91</v>
          </cell>
          <cell r="T193">
            <v>-2970930.91</v>
          </cell>
          <cell r="U193">
            <v>-2970930.91</v>
          </cell>
          <cell r="V193">
            <v>-2970930.91</v>
          </cell>
          <cell r="W193">
            <v>-2970930.91</v>
          </cell>
          <cell r="X193">
            <v>-2970930.91</v>
          </cell>
          <cell r="Y193">
            <v>-2970930.91</v>
          </cell>
          <cell r="Z193">
            <v>-2970930.91</v>
          </cell>
          <cell r="AA193">
            <v>-2970930.91</v>
          </cell>
          <cell r="AB193">
            <v>-2970930.91</v>
          </cell>
        </row>
        <row r="194">
          <cell r="A194" t="str">
            <v>RWE-Net KWK Meng Rüc</v>
          </cell>
          <cell r="B194" t="str">
            <v>ZE0001K3122</v>
          </cell>
          <cell r="C194">
            <v>2573000</v>
          </cell>
          <cell r="D194">
            <v>490478</v>
          </cell>
          <cell r="E194">
            <v>42475.608999999997</v>
          </cell>
          <cell r="F194">
            <v>204004.6391</v>
          </cell>
          <cell r="G194">
            <v>204004.6391</v>
          </cell>
          <cell r="H194">
            <v>204004.6391</v>
          </cell>
          <cell r="I194">
            <v>204004.6391</v>
          </cell>
          <cell r="J194">
            <v>204004.6391</v>
          </cell>
          <cell r="K194">
            <v>204004.6391</v>
          </cell>
          <cell r="L194">
            <v>204004.6391</v>
          </cell>
          <cell r="M194">
            <v>204004.6391</v>
          </cell>
          <cell r="N194">
            <v>204004.6391</v>
          </cell>
          <cell r="O194">
            <v>204004.6391</v>
          </cell>
          <cell r="P194">
            <v>37823099.960000001</v>
          </cell>
          <cell r="Q194">
            <v>7210026.5999999996</v>
          </cell>
          <cell r="R194">
            <v>903764.26</v>
          </cell>
          <cell r="S194">
            <v>2970930.91</v>
          </cell>
          <cell r="T194">
            <v>2970930.91</v>
          </cell>
          <cell r="U194">
            <v>2970930.91</v>
          </cell>
          <cell r="V194">
            <v>2970930.91</v>
          </cell>
          <cell r="W194">
            <v>2970930.91</v>
          </cell>
          <cell r="X194">
            <v>2970930.91</v>
          </cell>
          <cell r="Y194">
            <v>2970930.91</v>
          </cell>
          <cell r="Z194">
            <v>2970930.91</v>
          </cell>
          <cell r="AA194">
            <v>2970930.91</v>
          </cell>
          <cell r="AB194">
            <v>2970930.91</v>
          </cell>
        </row>
        <row r="195">
          <cell r="A195" t="str">
            <v>RWE-Net KWK Zuschläg</v>
          </cell>
          <cell r="B195" t="str">
            <v>ZE0001K3114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RWE-Net KWK Zuschläg</v>
          </cell>
          <cell r="B196" t="str">
            <v>ZE0001K3115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RWE-Net KWK Zuschläg</v>
          </cell>
          <cell r="B197" t="str">
            <v>ZE0001K311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RWE-Net KWK Zuschläg</v>
          </cell>
          <cell r="B198" t="str">
            <v>ZE0001K3117</v>
          </cell>
          <cell r="C198">
            <v>-3.0000000000000001E-6</v>
          </cell>
          <cell r="D198">
            <v>9.9999999999999995E-7</v>
          </cell>
          <cell r="E198">
            <v>-3.9999999999999998E-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1229999.96</v>
          </cell>
          <cell r="Q198">
            <v>132479.20000000001</v>
          </cell>
          <cell r="R198">
            <v>-384088.06</v>
          </cell>
          <cell r="S198">
            <v>-97839.11</v>
          </cell>
          <cell r="T198">
            <v>-97839.11</v>
          </cell>
          <cell r="U198">
            <v>-97839.11</v>
          </cell>
          <cell r="V198">
            <v>-97839.11</v>
          </cell>
          <cell r="W198">
            <v>-97839.11</v>
          </cell>
          <cell r="X198">
            <v>-97839.11</v>
          </cell>
          <cell r="Y198">
            <v>-97839.11</v>
          </cell>
          <cell r="Z198">
            <v>-97839.11</v>
          </cell>
          <cell r="AA198">
            <v>-97839.11</v>
          </cell>
          <cell r="AB198">
            <v>-97839.11</v>
          </cell>
        </row>
        <row r="199">
          <cell r="A199" t="str">
            <v>RWE-Net KWK Zuschläg</v>
          </cell>
          <cell r="B199" t="str">
            <v>ZE0001K3118</v>
          </cell>
          <cell r="C199">
            <v>-1.9999999999999999E-6</v>
          </cell>
          <cell r="D199">
            <v>9.9999999999999995E-7</v>
          </cell>
          <cell r="E199">
            <v>-3.0000000000000001E-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615000</v>
          </cell>
          <cell r="Q199">
            <v>119076.3</v>
          </cell>
          <cell r="R199">
            <v>-413489.1</v>
          </cell>
          <cell r="S199">
            <v>-32058.720000000001</v>
          </cell>
          <cell r="T199">
            <v>-32058.720000000001</v>
          </cell>
          <cell r="U199">
            <v>-32058.720000000001</v>
          </cell>
          <cell r="V199">
            <v>-32058.720000000001</v>
          </cell>
          <cell r="W199">
            <v>-32058.720000000001</v>
          </cell>
          <cell r="X199">
            <v>-32058.720000000001</v>
          </cell>
          <cell r="Y199">
            <v>-32058.720000000001</v>
          </cell>
          <cell r="Z199">
            <v>-32058.720000000001</v>
          </cell>
          <cell r="AA199">
            <v>-32058.720000000001</v>
          </cell>
          <cell r="AB199">
            <v>-32058.720000000001</v>
          </cell>
        </row>
        <row r="200">
          <cell r="A200" t="str">
            <v>RWE-Net KWK Zuschläg</v>
          </cell>
          <cell r="B200" t="str">
            <v>ZE0001K3119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RWE-Net KWK Zuschläg</v>
          </cell>
          <cell r="B201" t="str">
            <v>ZE0001K3111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RWE-Net KWK Zuschläg</v>
          </cell>
          <cell r="B202" t="str">
            <v>ZE0001K31111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RWE-Net KWK Zuschläg</v>
          </cell>
          <cell r="B203" t="str">
            <v>ZE0001K3111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RWE Net KWK Zuschläg</v>
          </cell>
          <cell r="B204" t="str">
            <v>ZE0001K31113</v>
          </cell>
          <cell r="C204">
            <v>-3.0000000000000001E-6</v>
          </cell>
          <cell r="D204">
            <v>9.9999999999999995E-7</v>
          </cell>
          <cell r="E204">
            <v>-3.9999999999999998E-6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574000.02</v>
          </cell>
          <cell r="Q204">
            <v>-102680.4</v>
          </cell>
          <cell r="R204">
            <v>-448435.12</v>
          </cell>
          <cell r="S204">
            <v>-2288.4499999999998</v>
          </cell>
          <cell r="T204">
            <v>-2288.4499999999998</v>
          </cell>
          <cell r="U204">
            <v>-2288.4499999999998</v>
          </cell>
          <cell r="V204">
            <v>-2288.4499999999998</v>
          </cell>
          <cell r="W204">
            <v>-2288.4499999999998</v>
          </cell>
          <cell r="X204">
            <v>-2288.4499999999998</v>
          </cell>
          <cell r="Y204">
            <v>-2288.4499999999998</v>
          </cell>
          <cell r="Z204">
            <v>-2288.4499999999998</v>
          </cell>
          <cell r="AA204">
            <v>-2288.4499999999998</v>
          </cell>
          <cell r="AB204">
            <v>-2288.4499999999998</v>
          </cell>
        </row>
        <row r="205">
          <cell r="A205" t="str">
            <v>RWE Net KWK Zuschläg</v>
          </cell>
          <cell r="B205" t="str">
            <v>ZE0001K31131</v>
          </cell>
          <cell r="C205">
            <v>0</v>
          </cell>
          <cell r="D205">
            <v>9.9999999999999995E-7</v>
          </cell>
          <cell r="E205">
            <v>-9.9999999999999995E-7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15937.1</v>
          </cell>
          <cell r="R205">
            <v>-15937.1</v>
          </cell>
        </row>
        <row r="206">
          <cell r="A206" t="str">
            <v>RWE Net KWK Zuschläg</v>
          </cell>
          <cell r="B206" t="str">
            <v>ZE0001K31114</v>
          </cell>
          <cell r="C206">
            <v>-1.9999999999999999E-6</v>
          </cell>
          <cell r="D206">
            <v>9.9999999999999995E-7</v>
          </cell>
          <cell r="E206">
            <v>-3.0000000000000001E-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106600</v>
          </cell>
          <cell r="Q206">
            <v>246</v>
          </cell>
          <cell r="R206">
            <v>-72151.8</v>
          </cell>
          <cell r="S206">
            <v>-3469.42</v>
          </cell>
          <cell r="T206">
            <v>-3469.42</v>
          </cell>
          <cell r="U206">
            <v>-3469.42</v>
          </cell>
          <cell r="V206">
            <v>-3469.42</v>
          </cell>
          <cell r="W206">
            <v>-3469.42</v>
          </cell>
          <cell r="X206">
            <v>-3469.42</v>
          </cell>
          <cell r="Y206">
            <v>-3469.42</v>
          </cell>
          <cell r="Z206">
            <v>-3469.42</v>
          </cell>
          <cell r="AA206">
            <v>-3469.42</v>
          </cell>
          <cell r="AB206">
            <v>-3469.42</v>
          </cell>
        </row>
        <row r="207">
          <cell r="A207" t="str">
            <v>RWE Net KWK Zuschläg</v>
          </cell>
          <cell r="B207" t="str">
            <v>ZE0001K31115</v>
          </cell>
          <cell r="C207">
            <v>-1.9999999999999999E-6</v>
          </cell>
          <cell r="D207">
            <v>9.9999999999999995E-7</v>
          </cell>
          <cell r="E207">
            <v>-3.0000000000000001E-6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328000</v>
          </cell>
          <cell r="Q207">
            <v>25338</v>
          </cell>
          <cell r="R207">
            <v>-107686.5</v>
          </cell>
          <cell r="S207">
            <v>-24565.15</v>
          </cell>
          <cell r="T207">
            <v>-24565.15</v>
          </cell>
          <cell r="U207">
            <v>-24565.15</v>
          </cell>
          <cell r="V207">
            <v>-24565.15</v>
          </cell>
          <cell r="W207">
            <v>-24565.15</v>
          </cell>
          <cell r="X207">
            <v>-24565.15</v>
          </cell>
          <cell r="Y207">
            <v>-24565.15</v>
          </cell>
          <cell r="Z207">
            <v>-24565.15</v>
          </cell>
          <cell r="AA207">
            <v>-24565.15</v>
          </cell>
          <cell r="AB207">
            <v>-24565.15</v>
          </cell>
        </row>
        <row r="208">
          <cell r="A208" t="str">
            <v>RWE Net KWK Zuschläg</v>
          </cell>
          <cell r="B208" t="str">
            <v>ZE0001K31116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RWE-Net KWK Zuschläg</v>
          </cell>
          <cell r="B209" t="str">
            <v>ZE0001K3112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256000</v>
          </cell>
          <cell r="Q209">
            <v>145072.29999999999</v>
          </cell>
          <cell r="R209">
            <v>-874628.2</v>
          </cell>
          <cell r="S209">
            <v>-52644.41</v>
          </cell>
          <cell r="T209">
            <v>-52644.41</v>
          </cell>
          <cell r="U209">
            <v>-52644.41</v>
          </cell>
          <cell r="V209">
            <v>-52644.41</v>
          </cell>
          <cell r="W209">
            <v>-52644.41</v>
          </cell>
          <cell r="X209">
            <v>-52644.41</v>
          </cell>
          <cell r="Y209">
            <v>-52644.41</v>
          </cell>
          <cell r="Z209">
            <v>-52644.41</v>
          </cell>
          <cell r="AA209">
            <v>-52644.41</v>
          </cell>
          <cell r="AB209">
            <v>-52644.41</v>
          </cell>
        </row>
        <row r="210">
          <cell r="A210" t="str">
            <v>RWE Net KWK Zuschläg</v>
          </cell>
          <cell r="B210" t="str">
            <v>ZE0001K3111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RWE-Net KWK Zuschläg</v>
          </cell>
          <cell r="B211" t="str">
            <v>ZE0001K31129</v>
          </cell>
          <cell r="P211">
            <v>-1394000</v>
          </cell>
          <cell r="Q211">
            <v>76272.3</v>
          </cell>
          <cell r="R211">
            <v>-943828.2</v>
          </cell>
          <cell r="S211">
            <v>-52644.41</v>
          </cell>
          <cell r="T211">
            <v>-52644.41</v>
          </cell>
          <cell r="U211">
            <v>-52644.41</v>
          </cell>
          <cell r="V211">
            <v>-52644.41</v>
          </cell>
          <cell r="W211">
            <v>-52644.41</v>
          </cell>
          <cell r="X211">
            <v>-52644.41</v>
          </cell>
          <cell r="Y211">
            <v>-52644.41</v>
          </cell>
          <cell r="Z211">
            <v>-52644.41</v>
          </cell>
          <cell r="AA211">
            <v>-52644.41</v>
          </cell>
          <cell r="AB211">
            <v>-52644.41</v>
          </cell>
        </row>
        <row r="212">
          <cell r="A212" t="str">
            <v>Weitergabe KWK Zusch</v>
          </cell>
          <cell r="B212" t="str">
            <v>ZE0001K31130</v>
          </cell>
          <cell r="P212">
            <v>138000</v>
          </cell>
          <cell r="Q212">
            <v>68800</v>
          </cell>
          <cell r="R212">
            <v>69200</v>
          </cell>
        </row>
        <row r="213">
          <cell r="A213" t="str">
            <v>RWE Net KWK Zuschläg</v>
          </cell>
          <cell r="B213" t="str">
            <v>ZE0001K31118</v>
          </cell>
          <cell r="C213">
            <v>-3.9999999999999998E-6</v>
          </cell>
          <cell r="D213">
            <v>-9.9999999999999995E-7</v>
          </cell>
          <cell r="E213">
            <v>-3.0000000000000001E-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205000</v>
          </cell>
          <cell r="Q213">
            <v>-18745.2</v>
          </cell>
          <cell r="R213">
            <v>-169666.2</v>
          </cell>
          <cell r="S213">
            <v>-1658.86</v>
          </cell>
          <cell r="T213">
            <v>-1658.86</v>
          </cell>
          <cell r="U213">
            <v>-1658.86</v>
          </cell>
          <cell r="V213">
            <v>-1658.86</v>
          </cell>
          <cell r="W213">
            <v>-1658.86</v>
          </cell>
          <cell r="X213">
            <v>-1658.86</v>
          </cell>
          <cell r="Y213">
            <v>-1658.86</v>
          </cell>
          <cell r="Z213">
            <v>-1658.86</v>
          </cell>
          <cell r="AA213">
            <v>-1658.86</v>
          </cell>
          <cell r="AB213">
            <v>-1658.86</v>
          </cell>
        </row>
        <row r="214">
          <cell r="A214" t="str">
            <v>RWE Net KWK Zuschläg</v>
          </cell>
          <cell r="B214" t="str">
            <v>ZE0001K31119</v>
          </cell>
          <cell r="C214">
            <v>-3.9999999999999998E-6</v>
          </cell>
          <cell r="D214">
            <v>-9.9999999999999995E-7</v>
          </cell>
          <cell r="E214">
            <v>-3.0000000000000001E-6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738000</v>
          </cell>
          <cell r="Q214">
            <v>-162716.70000000001</v>
          </cell>
          <cell r="R214">
            <v>-430475.4</v>
          </cell>
          <cell r="S214">
            <v>-14480.79</v>
          </cell>
          <cell r="T214">
            <v>-14480.79</v>
          </cell>
          <cell r="U214">
            <v>-14480.79</v>
          </cell>
          <cell r="V214">
            <v>-14480.79</v>
          </cell>
          <cell r="W214">
            <v>-14480.79</v>
          </cell>
          <cell r="X214">
            <v>-14480.79</v>
          </cell>
          <cell r="Y214">
            <v>-14480.79</v>
          </cell>
          <cell r="Z214">
            <v>-14480.79</v>
          </cell>
          <cell r="AA214">
            <v>-14480.79</v>
          </cell>
          <cell r="AB214">
            <v>-14480.79</v>
          </cell>
        </row>
        <row r="215">
          <cell r="A215" t="str">
            <v>RWE Net KWK Zuschläg</v>
          </cell>
          <cell r="B215" t="str">
            <v>ZE0001K311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RWE Net KWK Zuschläg</v>
          </cell>
          <cell r="B216" t="str">
            <v>ZE0001K3112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Dezentrale Einspeisu</v>
          </cell>
          <cell r="B217" t="str">
            <v>ZE0001A7A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50892197.090000004</v>
          </cell>
          <cell r="Q217">
            <v>-3947688.88</v>
          </cell>
          <cell r="R217">
            <v>1722687.79</v>
          </cell>
          <cell r="S217">
            <v>-4866719.5999999996</v>
          </cell>
          <cell r="T217">
            <v>-4866719.5999999996</v>
          </cell>
          <cell r="U217">
            <v>-4866719.5999999996</v>
          </cell>
          <cell r="V217">
            <v>-4866719.5999999996</v>
          </cell>
          <cell r="W217">
            <v>-4866719.5999999996</v>
          </cell>
          <cell r="X217">
            <v>-4866719.5999999996</v>
          </cell>
          <cell r="Y217">
            <v>-4866719.5999999996</v>
          </cell>
          <cell r="Z217">
            <v>-4866719.5999999996</v>
          </cell>
          <cell r="AA217">
            <v>-4866719.5999999996</v>
          </cell>
          <cell r="AB217">
            <v>-4866719.5999999996</v>
          </cell>
        </row>
        <row r="218">
          <cell r="A218" t="str">
            <v>Dez. Einspeisung Det</v>
          </cell>
          <cell r="B218" t="str">
            <v>ZE0001K315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Dez. Einspeisung Fan</v>
          </cell>
          <cell r="B219" t="str">
            <v>ZE0001K315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Dez. Einspeisung Leh</v>
          </cell>
          <cell r="B220" t="str">
            <v>ZE0001K3153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Dez. Einspeisung Müd</v>
          </cell>
          <cell r="B221" t="str">
            <v>ZE0001K3154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Dez. Einspeisung Win</v>
          </cell>
          <cell r="B222" t="str">
            <v>ZE0001K3155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Dez. Einspeisung Enk</v>
          </cell>
          <cell r="B223" t="str">
            <v>ZE0001K315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Dez. Einspeisung Kob</v>
          </cell>
          <cell r="B224" t="str">
            <v>ZE0001K3157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Dez. Einspeisung Koc</v>
          </cell>
          <cell r="B225" t="str">
            <v>ZE0001K3158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164474</v>
          </cell>
          <cell r="S225">
            <v>-16447.400000000001</v>
          </cell>
          <cell r="T225">
            <v>-16447.400000000001</v>
          </cell>
          <cell r="U225">
            <v>-16447.400000000001</v>
          </cell>
          <cell r="V225">
            <v>-16447.400000000001</v>
          </cell>
          <cell r="W225">
            <v>-16447.400000000001</v>
          </cell>
          <cell r="X225">
            <v>-16447.400000000001</v>
          </cell>
          <cell r="Y225">
            <v>-16447.400000000001</v>
          </cell>
          <cell r="Z225">
            <v>-16447.400000000001</v>
          </cell>
          <cell r="AA225">
            <v>-16447.400000000001</v>
          </cell>
          <cell r="AB225">
            <v>-16447.400000000001</v>
          </cell>
        </row>
        <row r="226">
          <cell r="A226" t="str">
            <v>Dez. Einspeisung Nee</v>
          </cell>
          <cell r="B226" t="str">
            <v>ZE0001K3159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Dez. Einspeisung Tri</v>
          </cell>
          <cell r="B227" t="str">
            <v>ZE0001K3151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Dez. Einspeisung Ser</v>
          </cell>
          <cell r="B228" t="str">
            <v>ZE0001K31511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220920</v>
          </cell>
          <cell r="S228">
            <v>-22092</v>
          </cell>
          <cell r="T228">
            <v>-22092</v>
          </cell>
          <cell r="U228">
            <v>-22092</v>
          </cell>
          <cell r="V228">
            <v>-22092</v>
          </cell>
          <cell r="W228">
            <v>-22092</v>
          </cell>
          <cell r="X228">
            <v>-22092</v>
          </cell>
          <cell r="Y228">
            <v>-22092</v>
          </cell>
          <cell r="Z228">
            <v>-22092</v>
          </cell>
          <cell r="AA228">
            <v>-22092</v>
          </cell>
          <cell r="AB228">
            <v>-22092</v>
          </cell>
        </row>
        <row r="229">
          <cell r="A229" t="str">
            <v>Dez. Einspeisung Zel</v>
          </cell>
          <cell r="B229" t="str">
            <v>ZE0001K3151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Dez. Einspeisung Kle</v>
          </cell>
          <cell r="B230" t="str">
            <v>ZE0001K315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212940</v>
          </cell>
          <cell r="S230">
            <v>-21294</v>
          </cell>
          <cell r="T230">
            <v>-21294</v>
          </cell>
          <cell r="U230">
            <v>-21294</v>
          </cell>
          <cell r="V230">
            <v>-21294</v>
          </cell>
          <cell r="W230">
            <v>-21294</v>
          </cell>
          <cell r="X230">
            <v>-21294</v>
          </cell>
          <cell r="Y230">
            <v>-21294</v>
          </cell>
          <cell r="Z230">
            <v>-21294</v>
          </cell>
          <cell r="AA230">
            <v>-21294</v>
          </cell>
          <cell r="AB230">
            <v>-21294</v>
          </cell>
        </row>
        <row r="231">
          <cell r="A231" t="str">
            <v>Dez. Einspeisung KW</v>
          </cell>
          <cell r="B231" t="str">
            <v>ZE0001K3151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280355.96000000002</v>
          </cell>
          <cell r="Q231">
            <v>-18430.939999999999</v>
          </cell>
          <cell r="R231">
            <v>31633.38</v>
          </cell>
          <cell r="S231">
            <v>-29355.84</v>
          </cell>
          <cell r="T231">
            <v>-29355.84</v>
          </cell>
          <cell r="U231">
            <v>-29355.84</v>
          </cell>
          <cell r="V231">
            <v>-29355.84</v>
          </cell>
          <cell r="W231">
            <v>-29355.84</v>
          </cell>
          <cell r="X231">
            <v>-29355.84</v>
          </cell>
          <cell r="Y231">
            <v>-29355.84</v>
          </cell>
          <cell r="Z231">
            <v>-29355.84</v>
          </cell>
          <cell r="AA231">
            <v>-29355.84</v>
          </cell>
          <cell r="AB231">
            <v>-29355.84</v>
          </cell>
        </row>
        <row r="232">
          <cell r="A232" t="str">
            <v>Dez. Einspeisung KW</v>
          </cell>
          <cell r="B232" t="str">
            <v>ZE0001K31515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131134.01</v>
          </cell>
          <cell r="Q232">
            <v>-27125.69</v>
          </cell>
          <cell r="R232">
            <v>87668.38</v>
          </cell>
          <cell r="S232">
            <v>-19167.669999999998</v>
          </cell>
          <cell r="T232">
            <v>-19167.669999999998</v>
          </cell>
          <cell r="U232">
            <v>-19167.669999999998</v>
          </cell>
          <cell r="V232">
            <v>-19167.669999999998</v>
          </cell>
          <cell r="W232">
            <v>-19167.669999999998</v>
          </cell>
          <cell r="X232">
            <v>-19167.669999999998</v>
          </cell>
          <cell r="Y232">
            <v>-19167.669999999998</v>
          </cell>
          <cell r="Z232">
            <v>-19167.669999999998</v>
          </cell>
          <cell r="AA232">
            <v>-19167.669999999998</v>
          </cell>
          <cell r="AB232">
            <v>-19167.669999999998</v>
          </cell>
        </row>
        <row r="233">
          <cell r="A233" t="str">
            <v>Dez. Einspeisung Ger</v>
          </cell>
          <cell r="B233" t="str">
            <v>ZE0001K31516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474554.25</v>
          </cell>
          <cell r="Q233">
            <v>-83118.45</v>
          </cell>
          <cell r="R233">
            <v>315793.8</v>
          </cell>
          <cell r="S233">
            <v>-70722.960000000006</v>
          </cell>
          <cell r="T233">
            <v>-70722.960000000006</v>
          </cell>
          <cell r="U233">
            <v>-70722.960000000006</v>
          </cell>
          <cell r="V233">
            <v>-70722.960000000006</v>
          </cell>
          <cell r="W233">
            <v>-70722.960000000006</v>
          </cell>
          <cell r="X233">
            <v>-70722.960000000006</v>
          </cell>
          <cell r="Y233">
            <v>-70722.960000000006</v>
          </cell>
          <cell r="Z233">
            <v>-70722.960000000006</v>
          </cell>
          <cell r="AA233">
            <v>-70722.960000000006</v>
          </cell>
          <cell r="AB233">
            <v>-70722.960000000006</v>
          </cell>
        </row>
        <row r="234">
          <cell r="A234" t="str">
            <v>Dez. Einspeisung Ger</v>
          </cell>
          <cell r="B234" t="str">
            <v>ZE0001K31517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74554.24</v>
          </cell>
          <cell r="Q234">
            <v>-83118.44</v>
          </cell>
          <cell r="R234">
            <v>315793.8</v>
          </cell>
          <cell r="S234">
            <v>-70722.960000000006</v>
          </cell>
          <cell r="T234">
            <v>-70722.960000000006</v>
          </cell>
          <cell r="U234">
            <v>-70722.960000000006</v>
          </cell>
          <cell r="V234">
            <v>-70722.960000000006</v>
          </cell>
          <cell r="W234">
            <v>-70722.960000000006</v>
          </cell>
          <cell r="X234">
            <v>-70722.960000000006</v>
          </cell>
          <cell r="Y234">
            <v>-70722.960000000006</v>
          </cell>
          <cell r="Z234">
            <v>-70722.960000000006</v>
          </cell>
          <cell r="AA234">
            <v>-70722.960000000006</v>
          </cell>
          <cell r="AB234">
            <v>-70722.960000000006</v>
          </cell>
        </row>
        <row r="235">
          <cell r="A235" t="str">
            <v>Dez. Einspeisung Ger</v>
          </cell>
          <cell r="B235" t="str">
            <v>ZE0001K3151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-474554.22</v>
          </cell>
          <cell r="Q235">
            <v>-83118.44</v>
          </cell>
          <cell r="R235">
            <v>315793.82</v>
          </cell>
          <cell r="S235">
            <v>-70722.960000000006</v>
          </cell>
          <cell r="T235">
            <v>-70722.960000000006</v>
          </cell>
          <cell r="U235">
            <v>-70722.960000000006</v>
          </cell>
          <cell r="V235">
            <v>-70722.960000000006</v>
          </cell>
          <cell r="W235">
            <v>-70722.960000000006</v>
          </cell>
          <cell r="X235">
            <v>-70722.960000000006</v>
          </cell>
          <cell r="Y235">
            <v>-70722.960000000006</v>
          </cell>
          <cell r="Z235">
            <v>-70722.960000000006</v>
          </cell>
          <cell r="AA235">
            <v>-70722.960000000006</v>
          </cell>
          <cell r="AB235">
            <v>-70722.960000000006</v>
          </cell>
        </row>
        <row r="236">
          <cell r="A236" t="str">
            <v>Dez. Einspeisung Ger</v>
          </cell>
          <cell r="B236" t="str">
            <v>ZE0001K31519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-474554.25</v>
          </cell>
          <cell r="Q236">
            <v>-83118.45</v>
          </cell>
          <cell r="R236">
            <v>315793.8</v>
          </cell>
          <cell r="S236">
            <v>-70722.960000000006</v>
          </cell>
          <cell r="T236">
            <v>-70722.960000000006</v>
          </cell>
          <cell r="U236">
            <v>-70722.960000000006</v>
          </cell>
          <cell r="V236">
            <v>-70722.960000000006</v>
          </cell>
          <cell r="W236">
            <v>-70722.960000000006</v>
          </cell>
          <cell r="X236">
            <v>-70722.960000000006</v>
          </cell>
          <cell r="Y236">
            <v>-70722.960000000006</v>
          </cell>
          <cell r="Z236">
            <v>-70722.960000000006</v>
          </cell>
          <cell r="AA236">
            <v>-70722.960000000006</v>
          </cell>
          <cell r="AB236">
            <v>-70722.960000000006</v>
          </cell>
        </row>
        <row r="237">
          <cell r="A237" t="str">
            <v>Dez. Einspeisung Ems</v>
          </cell>
          <cell r="B237" t="str">
            <v>ZE0001K315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563618.97</v>
          </cell>
          <cell r="Q237">
            <v>-35992.51</v>
          </cell>
          <cell r="R237">
            <v>350626.44</v>
          </cell>
          <cell r="S237">
            <v>-87825.29</v>
          </cell>
          <cell r="T237">
            <v>-87825.29</v>
          </cell>
          <cell r="U237">
            <v>-87825.29</v>
          </cell>
          <cell r="V237">
            <v>-87825.29</v>
          </cell>
          <cell r="W237">
            <v>-87825.29</v>
          </cell>
          <cell r="X237">
            <v>-87825.29</v>
          </cell>
          <cell r="Y237">
            <v>-87825.29</v>
          </cell>
          <cell r="Z237">
            <v>-87825.29</v>
          </cell>
          <cell r="AA237">
            <v>-87825.29</v>
          </cell>
          <cell r="AB237">
            <v>-87825.29</v>
          </cell>
        </row>
        <row r="238">
          <cell r="A238" t="str">
            <v>Dez. Einspeisung Ems</v>
          </cell>
          <cell r="B238" t="str">
            <v>ZE0001K31521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563618.94999999995</v>
          </cell>
          <cell r="Q238">
            <v>-35992.51</v>
          </cell>
          <cell r="R238">
            <v>350626.46</v>
          </cell>
          <cell r="S238">
            <v>-87825.29</v>
          </cell>
          <cell r="T238">
            <v>-87825.29</v>
          </cell>
          <cell r="U238">
            <v>-87825.29</v>
          </cell>
          <cell r="V238">
            <v>-87825.29</v>
          </cell>
          <cell r="W238">
            <v>-87825.29</v>
          </cell>
          <cell r="X238">
            <v>-87825.29</v>
          </cell>
          <cell r="Y238">
            <v>-87825.29</v>
          </cell>
          <cell r="Z238">
            <v>-87825.29</v>
          </cell>
          <cell r="AA238">
            <v>-87825.29</v>
          </cell>
          <cell r="AB238">
            <v>-87825.29</v>
          </cell>
        </row>
        <row r="239">
          <cell r="A239" t="str">
            <v>Dez. Einspeisung Wes</v>
          </cell>
          <cell r="B239" t="str">
            <v>ZE0001K31522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2666612.52</v>
          </cell>
          <cell r="Q239">
            <v>-384201.34</v>
          </cell>
          <cell r="R239">
            <v>1292443.52</v>
          </cell>
          <cell r="S239">
            <v>-357485.47</v>
          </cell>
          <cell r="T239">
            <v>-357485.47</v>
          </cell>
          <cell r="U239">
            <v>-357485.47</v>
          </cell>
          <cell r="V239">
            <v>-357485.47</v>
          </cell>
          <cell r="W239">
            <v>-357485.47</v>
          </cell>
          <cell r="X239">
            <v>-357485.47</v>
          </cell>
          <cell r="Y239">
            <v>-357485.47</v>
          </cell>
          <cell r="Z239">
            <v>-357485.47</v>
          </cell>
          <cell r="AA239">
            <v>-357485.47</v>
          </cell>
          <cell r="AB239">
            <v>-357485.47</v>
          </cell>
        </row>
        <row r="240">
          <cell r="A240" t="str">
            <v>Dez. Einspeisung Wes</v>
          </cell>
          <cell r="B240" t="str">
            <v>ZE0001K3152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2666612.5099999998</v>
          </cell>
          <cell r="Q240">
            <v>-384201.33</v>
          </cell>
          <cell r="R240">
            <v>1292443.52</v>
          </cell>
          <cell r="S240">
            <v>-357485.47</v>
          </cell>
          <cell r="T240">
            <v>-357485.47</v>
          </cell>
          <cell r="U240">
            <v>-357485.47</v>
          </cell>
          <cell r="V240">
            <v>-357485.47</v>
          </cell>
          <cell r="W240">
            <v>-357485.47</v>
          </cell>
          <cell r="X240">
            <v>-357485.47</v>
          </cell>
          <cell r="Y240">
            <v>-357485.47</v>
          </cell>
          <cell r="Z240">
            <v>-357485.47</v>
          </cell>
          <cell r="AA240">
            <v>-357485.47</v>
          </cell>
          <cell r="AB240">
            <v>-357485.47</v>
          </cell>
        </row>
        <row r="241">
          <cell r="A241" t="str">
            <v>Dez. Einspeisung Kar</v>
          </cell>
          <cell r="B241" t="str">
            <v>ZE0001K31524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765269.04</v>
          </cell>
          <cell r="Q241">
            <v>-36820.660000000003</v>
          </cell>
          <cell r="R241">
            <v>-42519.98</v>
          </cell>
          <cell r="S241">
            <v>-68592.84</v>
          </cell>
          <cell r="T241">
            <v>-68592.84</v>
          </cell>
          <cell r="U241">
            <v>-68592.84</v>
          </cell>
          <cell r="V241">
            <v>-68592.84</v>
          </cell>
          <cell r="W241">
            <v>-68592.84</v>
          </cell>
          <cell r="X241">
            <v>-68592.84</v>
          </cell>
          <cell r="Y241">
            <v>-68592.84</v>
          </cell>
          <cell r="Z241">
            <v>-68592.84</v>
          </cell>
          <cell r="AA241">
            <v>-68592.84</v>
          </cell>
          <cell r="AB241">
            <v>-68592.84</v>
          </cell>
        </row>
        <row r="242">
          <cell r="A242" t="str">
            <v>Dez Einspeisung, kei</v>
          </cell>
          <cell r="B242" t="str">
            <v>ZE0001K31525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316558.43</v>
          </cell>
          <cell r="Q242">
            <v>-153588.88</v>
          </cell>
          <cell r="R242">
            <v>-162969.54999999999</v>
          </cell>
        </row>
        <row r="243">
          <cell r="A243" t="str">
            <v>Dez Einspeisung Dorm</v>
          </cell>
          <cell r="B243" t="str">
            <v>ZE0001K3152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9205600.0800000001</v>
          </cell>
          <cell r="Q243">
            <v>-1223017.42</v>
          </cell>
          <cell r="R243">
            <v>-1255228.6599999999</v>
          </cell>
          <cell r="S243">
            <v>-672735.4</v>
          </cell>
          <cell r="T243">
            <v>-672735.4</v>
          </cell>
          <cell r="U243">
            <v>-672735.4</v>
          </cell>
          <cell r="V243">
            <v>-672735.4</v>
          </cell>
          <cell r="W243">
            <v>-672735.4</v>
          </cell>
          <cell r="X243">
            <v>-672735.4</v>
          </cell>
          <cell r="Y243">
            <v>-672735.4</v>
          </cell>
          <cell r="Z243">
            <v>-672735.4</v>
          </cell>
          <cell r="AA243">
            <v>-672735.4</v>
          </cell>
          <cell r="AB243">
            <v>-672735.4</v>
          </cell>
        </row>
        <row r="244">
          <cell r="A244" t="str">
            <v>Dez Einspeisung AVU</v>
          </cell>
          <cell r="B244" t="str">
            <v>ZE0001K3152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5394.52</v>
          </cell>
          <cell r="R244">
            <v>-15394.52</v>
          </cell>
        </row>
        <row r="245">
          <cell r="A245" t="str">
            <v>Dez Einspeisung Frim</v>
          </cell>
          <cell r="B245" t="str">
            <v>ZE0001K31528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2192781.0099999998</v>
          </cell>
          <cell r="Q245">
            <v>-38397.22</v>
          </cell>
          <cell r="R245">
            <v>-40742.39</v>
          </cell>
          <cell r="S245">
            <v>-211364.14</v>
          </cell>
          <cell r="T245">
            <v>-211364.14</v>
          </cell>
          <cell r="U245">
            <v>-211364.14</v>
          </cell>
          <cell r="V245">
            <v>-211364.14</v>
          </cell>
          <cell r="W245">
            <v>-211364.14</v>
          </cell>
          <cell r="X245">
            <v>-211364.14</v>
          </cell>
          <cell r="Y245">
            <v>-211364.14</v>
          </cell>
          <cell r="Z245">
            <v>-211364.14</v>
          </cell>
          <cell r="AA245">
            <v>-211364.14</v>
          </cell>
          <cell r="AB245">
            <v>-211364.14</v>
          </cell>
        </row>
        <row r="246">
          <cell r="A246" t="str">
            <v>Dez Einspeisung Frim</v>
          </cell>
          <cell r="B246" t="str">
            <v>ZE0001K31529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-2192781.0099999998</v>
          </cell>
          <cell r="Q246">
            <v>-38397.22</v>
          </cell>
          <cell r="R246">
            <v>-40742.39</v>
          </cell>
          <cell r="S246">
            <v>-211364.14</v>
          </cell>
          <cell r="T246">
            <v>-211364.14</v>
          </cell>
          <cell r="U246">
            <v>-211364.14</v>
          </cell>
          <cell r="V246">
            <v>-211364.14</v>
          </cell>
          <cell r="W246">
            <v>-211364.14</v>
          </cell>
          <cell r="X246">
            <v>-211364.14</v>
          </cell>
          <cell r="Y246">
            <v>-211364.14</v>
          </cell>
          <cell r="Z246">
            <v>-211364.14</v>
          </cell>
          <cell r="AA246">
            <v>-211364.14</v>
          </cell>
          <cell r="AB246">
            <v>-211364.14</v>
          </cell>
        </row>
        <row r="247">
          <cell r="A247" t="str">
            <v>Dez Einspeisung Frim</v>
          </cell>
          <cell r="B247" t="str">
            <v>ZE0001K3153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2192781</v>
          </cell>
          <cell r="Q247">
            <v>-38397.22</v>
          </cell>
          <cell r="R247">
            <v>-40742.379999999997</v>
          </cell>
          <cell r="S247">
            <v>-211364.14</v>
          </cell>
          <cell r="T247">
            <v>-211364.14</v>
          </cell>
          <cell r="U247">
            <v>-211364.14</v>
          </cell>
          <cell r="V247">
            <v>-211364.14</v>
          </cell>
          <cell r="W247">
            <v>-211364.14</v>
          </cell>
          <cell r="X247">
            <v>-211364.14</v>
          </cell>
          <cell r="Y247">
            <v>-211364.14</v>
          </cell>
          <cell r="Z247">
            <v>-211364.14</v>
          </cell>
          <cell r="AA247">
            <v>-211364.14</v>
          </cell>
          <cell r="AB247">
            <v>-211364.14</v>
          </cell>
        </row>
        <row r="248">
          <cell r="A248" t="str">
            <v>Dez Einspeisung Frim</v>
          </cell>
          <cell r="B248" t="str">
            <v>ZE0001K31531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2192781.0099999998</v>
          </cell>
          <cell r="Q248">
            <v>-38397.22</v>
          </cell>
          <cell r="R248">
            <v>-40742.39</v>
          </cell>
          <cell r="S248">
            <v>-211364.14</v>
          </cell>
          <cell r="T248">
            <v>-211364.14</v>
          </cell>
          <cell r="U248">
            <v>-211364.14</v>
          </cell>
          <cell r="V248">
            <v>-211364.14</v>
          </cell>
          <cell r="W248">
            <v>-211364.14</v>
          </cell>
          <cell r="X248">
            <v>-211364.14</v>
          </cell>
          <cell r="Y248">
            <v>-211364.14</v>
          </cell>
          <cell r="Z248">
            <v>-211364.14</v>
          </cell>
          <cell r="AA248">
            <v>-211364.14</v>
          </cell>
          <cell r="AB248">
            <v>-211364.14</v>
          </cell>
        </row>
        <row r="249">
          <cell r="A249" t="str">
            <v>Dez Einspeisung Weis</v>
          </cell>
          <cell r="B249" t="str">
            <v>ZE0001K31532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650470.039999999</v>
          </cell>
          <cell r="Q249">
            <v>-704248.76</v>
          </cell>
          <cell r="R249">
            <v>-779643.08</v>
          </cell>
          <cell r="S249">
            <v>-1016657.82</v>
          </cell>
          <cell r="T249">
            <v>-1016657.82</v>
          </cell>
          <cell r="U249">
            <v>-1016657.82</v>
          </cell>
          <cell r="V249">
            <v>-1016657.82</v>
          </cell>
          <cell r="W249">
            <v>-1016657.82</v>
          </cell>
          <cell r="X249">
            <v>-1016657.82</v>
          </cell>
          <cell r="Y249">
            <v>-1016657.82</v>
          </cell>
          <cell r="Z249">
            <v>-1016657.82</v>
          </cell>
          <cell r="AA249">
            <v>-1016657.82</v>
          </cell>
          <cell r="AB249">
            <v>-1016657.82</v>
          </cell>
        </row>
        <row r="250">
          <cell r="A250" t="str">
            <v>Dez Einspeisung Weis</v>
          </cell>
          <cell r="B250" t="str">
            <v>ZE0001K315233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1042900</v>
          </cell>
          <cell r="S250">
            <v>-104290</v>
          </cell>
          <cell r="T250">
            <v>-104290</v>
          </cell>
          <cell r="U250">
            <v>-104290</v>
          </cell>
          <cell r="V250">
            <v>-104290</v>
          </cell>
          <cell r="W250">
            <v>-104290</v>
          </cell>
          <cell r="X250">
            <v>-104290</v>
          </cell>
          <cell r="Y250">
            <v>-104290</v>
          </cell>
          <cell r="Z250">
            <v>-104290</v>
          </cell>
          <cell r="AA250">
            <v>-104290</v>
          </cell>
          <cell r="AB250">
            <v>-104290</v>
          </cell>
        </row>
        <row r="251">
          <cell r="A251" t="str">
            <v>Dez Einspeisung Gold</v>
          </cell>
          <cell r="B251" t="str">
            <v>ZE0001K315234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3582377.04</v>
          </cell>
          <cell r="Q251">
            <v>-152400.74</v>
          </cell>
          <cell r="R251">
            <v>-222291.5</v>
          </cell>
          <cell r="S251">
            <v>-320768.48</v>
          </cell>
          <cell r="T251">
            <v>-320768.48</v>
          </cell>
          <cell r="U251">
            <v>-320768.48</v>
          </cell>
          <cell r="V251">
            <v>-320768.48</v>
          </cell>
          <cell r="W251">
            <v>-320768.48</v>
          </cell>
          <cell r="X251">
            <v>-320768.48</v>
          </cell>
          <cell r="Y251">
            <v>-320768.48</v>
          </cell>
          <cell r="Z251">
            <v>-320768.48</v>
          </cell>
          <cell r="AA251">
            <v>-320768.48</v>
          </cell>
          <cell r="AB251">
            <v>-320768.48</v>
          </cell>
        </row>
        <row r="252">
          <cell r="A252" t="str">
            <v>Dez Einspeisung Berr</v>
          </cell>
          <cell r="B252" t="str">
            <v>ZE0001K31523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1176000.05</v>
          </cell>
          <cell r="Q252">
            <v>-120486.5</v>
          </cell>
          <cell r="R252">
            <v>-124222.45</v>
          </cell>
          <cell r="S252">
            <v>-93129.11</v>
          </cell>
          <cell r="T252">
            <v>-93129.11</v>
          </cell>
          <cell r="U252">
            <v>-93129.11</v>
          </cell>
          <cell r="V252">
            <v>-93129.11</v>
          </cell>
          <cell r="W252">
            <v>-93129.11</v>
          </cell>
          <cell r="X252">
            <v>-93129.11</v>
          </cell>
          <cell r="Y252">
            <v>-93129.11</v>
          </cell>
          <cell r="Z252">
            <v>-93129.11</v>
          </cell>
          <cell r="AA252">
            <v>-93129.11</v>
          </cell>
          <cell r="AB252">
            <v>-93129.11</v>
          </cell>
        </row>
        <row r="253">
          <cell r="A253" t="str">
            <v>Dez Einspeisung Frec</v>
          </cell>
          <cell r="B253" t="str">
            <v>ZE0001K315236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-3275999.98</v>
          </cell>
          <cell r="Q253">
            <v>-170948.1</v>
          </cell>
          <cell r="R253">
            <v>-166349.57999999999</v>
          </cell>
          <cell r="S253">
            <v>-293870.23</v>
          </cell>
          <cell r="T253">
            <v>-293870.23</v>
          </cell>
          <cell r="U253">
            <v>-293870.23</v>
          </cell>
          <cell r="V253">
            <v>-293870.23</v>
          </cell>
          <cell r="W253">
            <v>-293870.23</v>
          </cell>
          <cell r="X253">
            <v>-293870.23</v>
          </cell>
          <cell r="Y253">
            <v>-293870.23</v>
          </cell>
          <cell r="Z253">
            <v>-293870.23</v>
          </cell>
          <cell r="AA253">
            <v>-293870.23</v>
          </cell>
          <cell r="AB253">
            <v>-293870.23</v>
          </cell>
        </row>
        <row r="254">
          <cell r="A254" t="str">
            <v>Dez Einspeisung Fort</v>
          </cell>
          <cell r="B254" t="str">
            <v>ZE0001K315237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1722000</v>
          </cell>
          <cell r="Q254">
            <v>-14170.84</v>
          </cell>
          <cell r="R254">
            <v>-14340.26</v>
          </cell>
          <cell r="S254">
            <v>-169348.89</v>
          </cell>
          <cell r="T254">
            <v>-169348.89</v>
          </cell>
          <cell r="U254">
            <v>-169348.89</v>
          </cell>
          <cell r="V254">
            <v>-169348.89</v>
          </cell>
          <cell r="W254">
            <v>-169348.89</v>
          </cell>
          <cell r="X254">
            <v>-169348.89</v>
          </cell>
          <cell r="Y254">
            <v>-169348.89</v>
          </cell>
          <cell r="Z254">
            <v>-169348.89</v>
          </cell>
          <cell r="AA254">
            <v>-169348.89</v>
          </cell>
          <cell r="AB254">
            <v>-169348.89</v>
          </cell>
        </row>
        <row r="255">
          <cell r="A255" t="str">
            <v>Erlöse aus Saldo CO2</v>
          </cell>
          <cell r="B255" t="str">
            <v>ZE0001A7C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Erlöse a. Verk. von</v>
          </cell>
          <cell r="B256" t="str">
            <v>ZE0001K10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Erlöse Bilanzkreisab</v>
          </cell>
          <cell r="B257" t="str">
            <v>ZE0001A7D</v>
          </cell>
          <cell r="C257">
            <v>492875.734</v>
          </cell>
          <cell r="D257">
            <v>306878.39299999998</v>
          </cell>
          <cell r="E257">
            <v>185997.34099999999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0803928.329999998</v>
          </cell>
          <cell r="Q257">
            <v>13157009.01</v>
          </cell>
          <cell r="R257">
            <v>7646919.3200000003</v>
          </cell>
        </row>
        <row r="258">
          <cell r="A258" t="str">
            <v>Erlöse Bilanzkreisab</v>
          </cell>
          <cell r="B258" t="str">
            <v>ZE0001K152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Weitergabe Erlöse BK</v>
          </cell>
          <cell r="B259" t="str">
            <v>ZE0001K153</v>
          </cell>
          <cell r="C259">
            <v>492875.734</v>
          </cell>
          <cell r="D259">
            <v>306878.39299999998</v>
          </cell>
          <cell r="E259">
            <v>185997.34099999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0803928.329999998</v>
          </cell>
          <cell r="Q259">
            <v>13157009.01</v>
          </cell>
          <cell r="R259">
            <v>7646919.3200000003</v>
          </cell>
        </row>
        <row r="260">
          <cell r="A260" t="str">
            <v>Commodity-Anpassunge</v>
          </cell>
          <cell r="B260" t="str">
            <v>ZE0001A7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83783734</v>
          </cell>
          <cell r="AB260">
            <v>83783734</v>
          </cell>
        </row>
        <row r="261">
          <cell r="A261" t="str">
            <v>Commodity-Anpassung</v>
          </cell>
          <cell r="B261" t="str">
            <v>ZE0001K91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Risikovorsorge Umsat</v>
          </cell>
          <cell r="B262" t="str">
            <v>ZE0001K92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Commodity-Anpassung</v>
          </cell>
          <cell r="B263" t="str">
            <v>ZE0001K93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Commodity-Anpassung</v>
          </cell>
          <cell r="B264" t="str">
            <v>ZE0001K94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Commodity-Anpassung</v>
          </cell>
          <cell r="B265" t="str">
            <v>ZE0001K9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3783734</v>
          </cell>
          <cell r="AB265">
            <v>83783734</v>
          </cell>
        </row>
        <row r="266">
          <cell r="A266" t="str">
            <v>Ergebnis Bewertung v</v>
          </cell>
          <cell r="B266" t="str">
            <v>ZE0001A7F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40744778.869999997</v>
          </cell>
          <cell r="AB266">
            <v>-40744778.869999997</v>
          </cell>
        </row>
        <row r="267">
          <cell r="A267" t="str">
            <v>Erlöse aus Stromderi</v>
          </cell>
          <cell r="B267" t="str">
            <v>ZE0001A7F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-42826919.840000004</v>
          </cell>
          <cell r="AB267">
            <v>-42826919.840000004</v>
          </cell>
        </row>
        <row r="268">
          <cell r="A268" t="str">
            <v>Aufendungen aus Stro</v>
          </cell>
          <cell r="B268" t="str">
            <v>ZE0001A7F2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082140.97</v>
          </cell>
          <cell r="AB268">
            <v>2082140.97</v>
          </cell>
        </row>
        <row r="269">
          <cell r="A269" t="str">
            <v>Regenerative Förderu</v>
          </cell>
          <cell r="B269" t="str">
            <v>ZE0001A7H</v>
          </cell>
          <cell r="C269">
            <v>-9.9999999999999995E-7</v>
          </cell>
          <cell r="D269">
            <v>-9.9999999999999995E-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79097.94</v>
          </cell>
          <cell r="Q269">
            <v>-79097.94</v>
          </cell>
          <cell r="R269">
            <v>0</v>
          </cell>
        </row>
        <row r="270">
          <cell r="A270" t="str">
            <v>Levy Excluded Certif</v>
          </cell>
          <cell r="B270" t="str">
            <v>ZE0001A7H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A271" t="str">
            <v>LECs Mengen (Verkauf</v>
          </cell>
          <cell r="B271" t="str">
            <v>ZE0001A7H11</v>
          </cell>
          <cell r="C271">
            <v>-72000</v>
          </cell>
          <cell r="D271">
            <v>0</v>
          </cell>
          <cell r="E271">
            <v>-72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4212000</v>
          </cell>
          <cell r="R271">
            <v>-4212000</v>
          </cell>
        </row>
        <row r="272">
          <cell r="A272" t="str">
            <v>LECs Mengen (Rückkau</v>
          </cell>
          <cell r="B272" t="str">
            <v>ZE0001A7H12</v>
          </cell>
          <cell r="C272">
            <v>72000</v>
          </cell>
          <cell r="D272">
            <v>0</v>
          </cell>
          <cell r="E272">
            <v>7200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4212000</v>
          </cell>
          <cell r="R272">
            <v>4212000</v>
          </cell>
        </row>
        <row r="273">
          <cell r="A273" t="str">
            <v>Zuschuss Levy Exclud</v>
          </cell>
          <cell r="B273" t="str">
            <v>ZE0001A7H13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Sonstige Regenerativ</v>
          </cell>
          <cell r="B274" t="str">
            <v>ZE0001A7H2</v>
          </cell>
          <cell r="C274">
            <v>-9.9999999999999995E-7</v>
          </cell>
          <cell r="D274">
            <v>-9.9999999999999995E-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79097.94</v>
          </cell>
          <cell r="Q274">
            <v>-79097.94</v>
          </cell>
        </row>
        <row r="275">
          <cell r="A275" t="str">
            <v>Vertriebsprod. / lan</v>
          </cell>
          <cell r="B275" t="str">
            <v>ZE0001A1N</v>
          </cell>
          <cell r="C275">
            <v>-9116922.0199999996</v>
          </cell>
          <cell r="D275">
            <v>-850565</v>
          </cell>
          <cell r="E275">
            <v>-660049.46</v>
          </cell>
          <cell r="F275">
            <v>-777292.34</v>
          </cell>
          <cell r="G275">
            <v>-832707.23</v>
          </cell>
          <cell r="H275">
            <v>-817088.9</v>
          </cell>
          <cell r="I275">
            <v>-753115.36</v>
          </cell>
          <cell r="J275">
            <v>-773288.32</v>
          </cell>
          <cell r="K275">
            <v>-763762.21</v>
          </cell>
          <cell r="L275">
            <v>-758066.97</v>
          </cell>
          <cell r="M275">
            <v>-779854.54</v>
          </cell>
          <cell r="N275">
            <v>-660460.35</v>
          </cell>
          <cell r="O275">
            <v>-690671.34</v>
          </cell>
          <cell r="P275">
            <v>-399315619.93000001</v>
          </cell>
          <cell r="Q275">
            <v>-38986555.969999999</v>
          </cell>
          <cell r="R275">
            <v>-32215265.289999999</v>
          </cell>
          <cell r="S275">
            <v>-34753252.520000003</v>
          </cell>
          <cell r="T275">
            <v>-37424041.75</v>
          </cell>
          <cell r="U275">
            <v>-36162036.729999997</v>
          </cell>
          <cell r="V275">
            <v>-33351080.02</v>
          </cell>
          <cell r="W275">
            <v>-34199208.640000001</v>
          </cell>
          <cell r="X275">
            <v>-33772668.82</v>
          </cell>
          <cell r="Y275">
            <v>-33572780.280000001</v>
          </cell>
          <cell r="Z275">
            <v>-34491181.229999997</v>
          </cell>
          <cell r="AA275">
            <v>-29200236.850000001</v>
          </cell>
          <cell r="AB275">
            <v>-21187311.829999998</v>
          </cell>
        </row>
        <row r="276">
          <cell r="A276" t="str">
            <v>Netting Vertriebspro</v>
          </cell>
          <cell r="B276" t="str">
            <v>ZE0001A1Z</v>
          </cell>
          <cell r="C276">
            <v>1281416</v>
          </cell>
          <cell r="D276">
            <v>0</v>
          </cell>
          <cell r="E276">
            <v>349176</v>
          </cell>
          <cell r="F276">
            <v>159506</v>
          </cell>
          <cell r="G276">
            <v>56268</v>
          </cell>
          <cell r="H276">
            <v>32088</v>
          </cell>
          <cell r="I276">
            <v>68724</v>
          </cell>
          <cell r="J276">
            <v>75972</v>
          </cell>
          <cell r="K276">
            <v>85464</v>
          </cell>
          <cell r="L276">
            <v>63792</v>
          </cell>
          <cell r="M276">
            <v>70530</v>
          </cell>
          <cell r="N276">
            <v>161364</v>
          </cell>
          <cell r="O276">
            <v>158532</v>
          </cell>
          <cell r="P276">
            <v>66718476.799999997</v>
          </cell>
          <cell r="R276">
            <v>15643084.800000001</v>
          </cell>
          <cell r="S276">
            <v>7145868.7999999998</v>
          </cell>
          <cell r="T276">
            <v>2520806.3999999999</v>
          </cell>
          <cell r="U276">
            <v>1437542.3999999999</v>
          </cell>
          <cell r="V276">
            <v>3078835.2</v>
          </cell>
          <cell r="W276">
            <v>3403545.6</v>
          </cell>
          <cell r="X276">
            <v>3828787.2000000002</v>
          </cell>
          <cell r="Y276">
            <v>2857881.6000000001</v>
          </cell>
          <cell r="Z276">
            <v>3159744</v>
          </cell>
          <cell r="AA276">
            <v>7229107.2000000002</v>
          </cell>
          <cell r="AB276">
            <v>16413273.6</v>
          </cell>
        </row>
        <row r="277">
          <cell r="A277" t="str">
            <v>Netting Long Term Il</v>
          </cell>
          <cell r="B277" t="str">
            <v>ZE0001K90001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9311040</v>
          </cell>
          <cell r="AB277">
            <v>9311040</v>
          </cell>
        </row>
        <row r="278">
          <cell r="A278" t="str">
            <v>Netting Long Term CC</v>
          </cell>
          <cell r="B278" t="str">
            <v>ZE0001K90002</v>
          </cell>
          <cell r="C278">
            <v>1281416</v>
          </cell>
          <cell r="D278">
            <v>0</v>
          </cell>
          <cell r="E278">
            <v>349176</v>
          </cell>
          <cell r="F278">
            <v>159506</v>
          </cell>
          <cell r="G278">
            <v>56268</v>
          </cell>
          <cell r="H278">
            <v>32088</v>
          </cell>
          <cell r="I278">
            <v>68724</v>
          </cell>
          <cell r="J278">
            <v>75972</v>
          </cell>
          <cell r="K278">
            <v>85464</v>
          </cell>
          <cell r="L278">
            <v>63792</v>
          </cell>
          <cell r="M278">
            <v>70530</v>
          </cell>
          <cell r="N278">
            <v>161364</v>
          </cell>
          <cell r="O278">
            <v>158532</v>
          </cell>
          <cell r="P278">
            <v>57407436.799999997</v>
          </cell>
          <cell r="R278">
            <v>15643084.800000001</v>
          </cell>
          <cell r="S278">
            <v>7145868.7999999998</v>
          </cell>
          <cell r="T278">
            <v>2520806.3999999999</v>
          </cell>
          <cell r="U278">
            <v>1437542.3999999999</v>
          </cell>
          <cell r="V278">
            <v>3078835.2</v>
          </cell>
          <cell r="W278">
            <v>3403545.6</v>
          </cell>
          <cell r="X278">
            <v>3828787.2000000002</v>
          </cell>
          <cell r="Y278">
            <v>2857881.6000000001</v>
          </cell>
          <cell r="Z278">
            <v>3159744</v>
          </cell>
          <cell r="AA278">
            <v>7229107.2000000002</v>
          </cell>
          <cell r="AB278">
            <v>7102233.5999999996</v>
          </cell>
        </row>
        <row r="279">
          <cell r="A279" t="str">
            <v>Vertriebsprod. / lan</v>
          </cell>
          <cell r="B279" t="str">
            <v>ZE0001A1</v>
          </cell>
          <cell r="C279">
            <v>-10398338.02</v>
          </cell>
          <cell r="D279">
            <v>-850565</v>
          </cell>
          <cell r="E279">
            <v>-1009225.46</v>
          </cell>
          <cell r="F279">
            <v>-936798.34</v>
          </cell>
          <cell r="G279">
            <v>-888975.23</v>
          </cell>
          <cell r="H279">
            <v>-849176.9</v>
          </cell>
          <cell r="I279">
            <v>-821839.35999999999</v>
          </cell>
          <cell r="J279">
            <v>-849260.32</v>
          </cell>
          <cell r="K279">
            <v>-849226.21</v>
          </cell>
          <cell r="L279">
            <v>-821858.97</v>
          </cell>
          <cell r="M279">
            <v>-850384.54</v>
          </cell>
          <cell r="N279">
            <v>-821824.35</v>
          </cell>
          <cell r="O279">
            <v>-849203.34</v>
          </cell>
          <cell r="P279">
            <v>-466034096.73000002</v>
          </cell>
          <cell r="Q279">
            <v>-38986555.969999999</v>
          </cell>
          <cell r="R279">
            <v>-47858350.090000004</v>
          </cell>
          <cell r="S279">
            <v>-41899121.32</v>
          </cell>
          <cell r="T279">
            <v>-39944848.149999999</v>
          </cell>
          <cell r="U279">
            <v>-37599579.130000003</v>
          </cell>
          <cell r="V279">
            <v>-36429915.219999999</v>
          </cell>
          <cell r="W279">
            <v>-37602754.240000002</v>
          </cell>
          <cell r="X279">
            <v>-37601456.020000003</v>
          </cell>
          <cell r="Y279">
            <v>-36430661.880000003</v>
          </cell>
          <cell r="Z279">
            <v>-37650925.229999997</v>
          </cell>
          <cell r="AA279">
            <v>-36429344.049999997</v>
          </cell>
          <cell r="AB279">
            <v>-37600585.43</v>
          </cell>
        </row>
        <row r="280">
          <cell r="A280" t="str">
            <v>Virtual Power Plant</v>
          </cell>
          <cell r="B280" t="str">
            <v>ZE0001A1A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6911103.050000001</v>
          </cell>
          <cell r="Q280">
            <v>-2771888.9</v>
          </cell>
          <cell r="R280">
            <v>-1391264.45</v>
          </cell>
          <cell r="S280">
            <v>-1274794.97</v>
          </cell>
          <cell r="T280">
            <v>-1274794.97</v>
          </cell>
          <cell r="U280">
            <v>-1274794.97</v>
          </cell>
          <cell r="V280">
            <v>-1274794.97</v>
          </cell>
          <cell r="W280">
            <v>-1274794.97</v>
          </cell>
          <cell r="X280">
            <v>-1274794.97</v>
          </cell>
          <cell r="Y280">
            <v>-1274794.97</v>
          </cell>
          <cell r="Z280">
            <v>-1274794.97</v>
          </cell>
          <cell r="AA280">
            <v>-1274794.97</v>
          </cell>
          <cell r="AB280">
            <v>-1274794.97</v>
          </cell>
        </row>
        <row r="281">
          <cell r="A281" t="str">
            <v>VPPA LP</v>
          </cell>
          <cell r="B281" t="str">
            <v>ZE0001A1A1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6911103.050000001</v>
          </cell>
          <cell r="Q281">
            <v>-2771888.9</v>
          </cell>
          <cell r="R281">
            <v>-1391264.45</v>
          </cell>
          <cell r="S281">
            <v>-1274794.97</v>
          </cell>
          <cell r="T281">
            <v>-1274794.97</v>
          </cell>
          <cell r="U281">
            <v>-1274794.97</v>
          </cell>
          <cell r="V281">
            <v>-1274794.97</v>
          </cell>
          <cell r="W281">
            <v>-1274794.97</v>
          </cell>
          <cell r="X281">
            <v>-1274794.97</v>
          </cell>
          <cell r="Y281">
            <v>-1274794.97</v>
          </cell>
          <cell r="Z281">
            <v>-1274794.97</v>
          </cell>
          <cell r="AA281">
            <v>-1274794.97</v>
          </cell>
          <cell r="AB281">
            <v>-1274794.97</v>
          </cell>
        </row>
        <row r="282">
          <cell r="A282" t="str">
            <v>VPPA AP</v>
          </cell>
          <cell r="B282" t="str">
            <v>ZE0001A1A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Sonderverträge / Ver</v>
          </cell>
          <cell r="B283" t="str">
            <v>ZE0001A1B</v>
          </cell>
          <cell r="C283">
            <v>-10398338.02</v>
          </cell>
          <cell r="D283">
            <v>-850565</v>
          </cell>
          <cell r="E283">
            <v>-1009225.46</v>
          </cell>
          <cell r="F283">
            <v>-936798.34</v>
          </cell>
          <cell r="G283">
            <v>-888975.23</v>
          </cell>
          <cell r="H283">
            <v>-849176.9</v>
          </cell>
          <cell r="I283">
            <v>-821839.35999999999</v>
          </cell>
          <cell r="J283">
            <v>-849260.32</v>
          </cell>
          <cell r="K283">
            <v>-849226.21</v>
          </cell>
          <cell r="L283">
            <v>-821858.97</v>
          </cell>
          <cell r="M283">
            <v>-850384.54</v>
          </cell>
          <cell r="N283">
            <v>-821824.35</v>
          </cell>
          <cell r="O283">
            <v>-849203.34</v>
          </cell>
          <cell r="P283">
            <v>-449122993.68000001</v>
          </cell>
          <cell r="Q283">
            <v>-36214667.07</v>
          </cell>
          <cell r="R283">
            <v>-46467085.640000001</v>
          </cell>
          <cell r="S283">
            <v>-40624326.350000001</v>
          </cell>
          <cell r="T283">
            <v>-38670053.18</v>
          </cell>
          <cell r="U283">
            <v>-36324784.159999996</v>
          </cell>
          <cell r="V283">
            <v>-35155120.25</v>
          </cell>
          <cell r="W283">
            <v>-36327959.270000003</v>
          </cell>
          <cell r="X283">
            <v>-36326661.049999997</v>
          </cell>
          <cell r="Y283">
            <v>-35155866.909999996</v>
          </cell>
          <cell r="Z283">
            <v>-36376130.259999998</v>
          </cell>
          <cell r="AA283">
            <v>-35154549.079999998</v>
          </cell>
          <cell r="AB283">
            <v>-36325790.460000001</v>
          </cell>
        </row>
        <row r="284">
          <cell r="A284" t="str">
            <v>Long Term Illiquid</v>
          </cell>
          <cell r="B284" t="str">
            <v>ZE0001K11113</v>
          </cell>
          <cell r="C284">
            <v>-10030202.619999999</v>
          </cell>
          <cell r="D284">
            <v>-850565</v>
          </cell>
          <cell r="E284">
            <v>-795675.86</v>
          </cell>
          <cell r="F284">
            <v>-849327.34</v>
          </cell>
          <cell r="G284">
            <v>-821860.43</v>
          </cell>
          <cell r="H284">
            <v>-849176.9</v>
          </cell>
          <cell r="I284">
            <v>-821839.35999999999</v>
          </cell>
          <cell r="J284">
            <v>-849260.32</v>
          </cell>
          <cell r="K284">
            <v>-849226.21</v>
          </cell>
          <cell r="L284">
            <v>-821858.97</v>
          </cell>
          <cell r="M284">
            <v>-850384.54</v>
          </cell>
          <cell r="N284">
            <v>-821824.35</v>
          </cell>
          <cell r="O284">
            <v>-849203.34</v>
          </cell>
          <cell r="P284">
            <v>-429020986.54000002</v>
          </cell>
          <cell r="Q284">
            <v>-36214667.07</v>
          </cell>
          <cell r="R284">
            <v>-34178409.079999998</v>
          </cell>
          <cell r="S284">
            <v>-36325126.700000003</v>
          </cell>
          <cell r="T284">
            <v>-35155922.25</v>
          </cell>
          <cell r="U284">
            <v>-36324784.159999996</v>
          </cell>
          <cell r="V284">
            <v>-35155120.25</v>
          </cell>
          <cell r="W284">
            <v>-36327959.270000003</v>
          </cell>
          <cell r="X284">
            <v>-36326661.049999997</v>
          </cell>
          <cell r="Y284">
            <v>-35155866.909999996</v>
          </cell>
          <cell r="Z284">
            <v>-36376130.259999998</v>
          </cell>
          <cell r="AA284">
            <v>-35154549.079999998</v>
          </cell>
          <cell r="AB284">
            <v>-36325790.460000001</v>
          </cell>
        </row>
        <row r="285">
          <cell r="A285" t="str">
            <v>Übrige Verträge (noc</v>
          </cell>
          <cell r="B285" t="str">
            <v>ZE0001A1B1</v>
          </cell>
          <cell r="C285">
            <v>-368135.4</v>
          </cell>
          <cell r="D285">
            <v>0</v>
          </cell>
          <cell r="E285">
            <v>-213549.6</v>
          </cell>
          <cell r="F285">
            <v>-87471</v>
          </cell>
          <cell r="G285">
            <v>-67114.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20102007.140000001</v>
          </cell>
          <cell r="R285">
            <v>-12288676.560000001</v>
          </cell>
          <cell r="S285">
            <v>-4299199.6500000004</v>
          </cell>
          <cell r="T285">
            <v>-3514130.93</v>
          </cell>
        </row>
        <row r="286">
          <cell r="A286" t="str">
            <v>Lieferverpflichtunge</v>
          </cell>
          <cell r="B286" t="str">
            <v>ZE0001A2N</v>
          </cell>
          <cell r="C286">
            <v>-149312708.95580801</v>
          </cell>
          <cell r="D286">
            <v>-14803280.192996001</v>
          </cell>
          <cell r="E286">
            <v>-13932062.264</v>
          </cell>
          <cell r="F286">
            <v>-14308987.93</v>
          </cell>
          <cell r="G286">
            <v>-11780907.130000001</v>
          </cell>
          <cell r="H286">
            <v>-11321129.310211999</v>
          </cell>
          <cell r="I286">
            <v>-10392743.701545</v>
          </cell>
          <cell r="J286">
            <v>-11217659.724773001</v>
          </cell>
          <cell r="K286">
            <v>-11568117.004145</v>
          </cell>
          <cell r="L286">
            <v>-11605604.284737</v>
          </cell>
          <cell r="M286">
            <v>-11814690.997060001</v>
          </cell>
          <cell r="N286">
            <v>-13214673.330243999</v>
          </cell>
          <cell r="O286">
            <v>-13352853.086096</v>
          </cell>
          <cell r="P286">
            <v>-8604411325.9699993</v>
          </cell>
          <cell r="Q286">
            <v>-826835198.28999996</v>
          </cell>
          <cell r="R286">
            <v>-789960530.87</v>
          </cell>
          <cell r="S286">
            <v>-801371812.15999997</v>
          </cell>
          <cell r="T286">
            <v>-646382725.65999997</v>
          </cell>
          <cell r="U286">
            <v>-657323923.60000002</v>
          </cell>
          <cell r="V286">
            <v>-595198822.57000005</v>
          </cell>
          <cell r="W286">
            <v>-649105873.27999997</v>
          </cell>
          <cell r="X286">
            <v>-663104808.19000006</v>
          </cell>
          <cell r="Y286">
            <v>-676859307.51999998</v>
          </cell>
          <cell r="Z286">
            <v>-695334622.02999997</v>
          </cell>
          <cell r="AA286">
            <v>-790793585.59000003</v>
          </cell>
          <cell r="AB286">
            <v>-812140116.21000004</v>
          </cell>
        </row>
        <row r="287">
          <cell r="A287" t="str">
            <v>Netting Lieferverpfl</v>
          </cell>
          <cell r="B287" t="str">
            <v>ZE0001A2Z</v>
          </cell>
          <cell r="C287">
            <v>11171156.303892</v>
          </cell>
          <cell r="D287">
            <v>37200.000003000001</v>
          </cell>
          <cell r="E287">
            <v>34800.000002000001</v>
          </cell>
          <cell r="F287">
            <v>132460</v>
          </cell>
          <cell r="G287">
            <v>508200</v>
          </cell>
          <cell r="H287">
            <v>1635328.002508</v>
          </cell>
          <cell r="I287">
            <v>1650929.741316</v>
          </cell>
          <cell r="J287">
            <v>1623159.2510470001</v>
          </cell>
          <cell r="K287">
            <v>1253378.449575</v>
          </cell>
          <cell r="L287">
            <v>1361129.621355</v>
          </cell>
          <cell r="M287">
            <v>1443229.4259840001</v>
          </cell>
          <cell r="N287">
            <v>563569.47558299999</v>
          </cell>
          <cell r="O287">
            <v>927772.336519</v>
          </cell>
          <cell r="P287">
            <v>476297843.38</v>
          </cell>
          <cell r="Q287">
            <v>4161836.54</v>
          </cell>
          <cell r="R287">
            <v>2912056.8</v>
          </cell>
          <cell r="S287">
            <v>7068264.25</v>
          </cell>
          <cell r="T287">
            <v>24313230</v>
          </cell>
          <cell r="U287">
            <v>66071356.590000004</v>
          </cell>
          <cell r="V287">
            <v>71561726.769999996</v>
          </cell>
          <cell r="W287">
            <v>72439679.75</v>
          </cell>
          <cell r="X287">
            <v>55002445.990000002</v>
          </cell>
          <cell r="Y287">
            <v>57076187.5</v>
          </cell>
          <cell r="Z287">
            <v>55790368.880000003</v>
          </cell>
          <cell r="AA287">
            <v>22567686.359999999</v>
          </cell>
          <cell r="AB287">
            <v>37333003.950000003</v>
          </cell>
        </row>
        <row r="288">
          <cell r="A288" t="str">
            <v>bezahlte Optionspräm</v>
          </cell>
          <cell r="B288" t="str">
            <v>ZE0001K90016</v>
          </cell>
          <cell r="C288">
            <v>3.9999999999999998E-6</v>
          </cell>
          <cell r="D288">
            <v>1.9999999999999999E-6</v>
          </cell>
          <cell r="E288">
            <v>1.9999999999999999E-6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835694.3</v>
          </cell>
          <cell r="Q288">
            <v>2065077.5</v>
          </cell>
          <cell r="R288">
            <v>1770616.8</v>
          </cell>
        </row>
        <row r="289">
          <cell r="A289" t="str">
            <v>Netting Long Term Re</v>
          </cell>
          <cell r="B289" t="str">
            <v>ZE0001K90015</v>
          </cell>
          <cell r="C289">
            <v>639015.00000100001</v>
          </cell>
          <cell r="D289">
            <v>9.9999999999999995E-7</v>
          </cell>
          <cell r="E289">
            <v>0</v>
          </cell>
          <cell r="F289">
            <v>95460</v>
          </cell>
          <cell r="G289">
            <v>68400</v>
          </cell>
          <cell r="H289">
            <v>70680</v>
          </cell>
          <cell r="I289">
            <v>68400</v>
          </cell>
          <cell r="J289">
            <v>89280</v>
          </cell>
          <cell r="K289">
            <v>59520</v>
          </cell>
          <cell r="L289">
            <v>21600</v>
          </cell>
          <cell r="M289">
            <v>55875</v>
          </cell>
          <cell r="N289">
            <v>54000</v>
          </cell>
          <cell r="O289">
            <v>55800</v>
          </cell>
          <cell r="P289">
            <v>39104314.039999999</v>
          </cell>
          <cell r="Q289">
            <v>876599.04</v>
          </cell>
          <cell r="S289">
            <v>5854664.25</v>
          </cell>
          <cell r="T289">
            <v>3839580</v>
          </cell>
          <cell r="U289">
            <v>3967566</v>
          </cell>
          <cell r="V289">
            <v>3839580</v>
          </cell>
          <cell r="W289">
            <v>5306580</v>
          </cell>
          <cell r="X289">
            <v>3503868</v>
          </cell>
          <cell r="Y289">
            <v>1266840</v>
          </cell>
          <cell r="Z289">
            <v>3591458.75</v>
          </cell>
          <cell r="AA289">
            <v>3470940</v>
          </cell>
          <cell r="AB289">
            <v>3586638</v>
          </cell>
        </row>
        <row r="290">
          <cell r="A290" t="str">
            <v>Netting Long Term Re</v>
          </cell>
          <cell r="B290" t="str">
            <v>ZE0001K90004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Netting Long Term Re</v>
          </cell>
          <cell r="B291" t="str">
            <v>ZE0001K90038</v>
          </cell>
          <cell r="C291">
            <v>545940</v>
          </cell>
          <cell r="D291">
            <v>0</v>
          </cell>
          <cell r="E291">
            <v>0</v>
          </cell>
          <cell r="F291">
            <v>0</v>
          </cell>
          <cell r="G291">
            <v>90000</v>
          </cell>
          <cell r="H291">
            <v>18600</v>
          </cell>
          <cell r="I291">
            <v>150300</v>
          </cell>
          <cell r="J291">
            <v>96720</v>
          </cell>
          <cell r="K291">
            <v>96720</v>
          </cell>
          <cell r="L291">
            <v>93600</v>
          </cell>
          <cell r="M291">
            <v>0</v>
          </cell>
          <cell r="N291">
            <v>0</v>
          </cell>
          <cell r="O291">
            <v>0</v>
          </cell>
          <cell r="P291">
            <v>31237104</v>
          </cell>
          <cell r="T291">
            <v>5031000</v>
          </cell>
          <cell r="U291">
            <v>920700</v>
          </cell>
          <cell r="V291">
            <v>8696700</v>
          </cell>
          <cell r="W291">
            <v>5589672</v>
          </cell>
          <cell r="X291">
            <v>5589672</v>
          </cell>
          <cell r="Y291">
            <v>5409360</v>
          </cell>
        </row>
        <row r="292">
          <cell r="A292" t="str">
            <v>Netting Long Term Ad</v>
          </cell>
          <cell r="B292" t="str">
            <v>ZE0001K900032</v>
          </cell>
          <cell r="C292">
            <v>2813100</v>
          </cell>
          <cell r="D292">
            <v>37200</v>
          </cell>
          <cell r="E292">
            <v>34800</v>
          </cell>
          <cell r="F292">
            <v>37000</v>
          </cell>
          <cell r="G292">
            <v>349800</v>
          </cell>
          <cell r="H292">
            <v>549000</v>
          </cell>
          <cell r="I292">
            <v>492300</v>
          </cell>
          <cell r="J292">
            <v>531600</v>
          </cell>
          <cell r="K292">
            <v>371400</v>
          </cell>
          <cell r="L292">
            <v>299400</v>
          </cell>
          <cell r="M292">
            <v>37400</v>
          </cell>
          <cell r="N292">
            <v>36000</v>
          </cell>
          <cell r="O292">
            <v>37200</v>
          </cell>
          <cell r="P292">
            <v>127022184</v>
          </cell>
          <cell r="Q292">
            <v>1220160</v>
          </cell>
          <cell r="R292">
            <v>1141440</v>
          </cell>
          <cell r="S292">
            <v>1213600</v>
          </cell>
          <cell r="T292">
            <v>15442650</v>
          </cell>
          <cell r="U292">
            <v>24364746</v>
          </cell>
          <cell r="V292">
            <v>21932451</v>
          </cell>
          <cell r="W292">
            <v>25093023</v>
          </cell>
          <cell r="X292">
            <v>18125274</v>
          </cell>
          <cell r="Y292">
            <v>14861160</v>
          </cell>
          <cell r="Z292">
            <v>1226720</v>
          </cell>
          <cell r="AA292">
            <v>1180800</v>
          </cell>
          <cell r="AB292">
            <v>1220160</v>
          </cell>
        </row>
        <row r="293">
          <cell r="A293" t="str">
            <v>Netting Short Term I</v>
          </cell>
          <cell r="B293" t="str">
            <v>ZE0001K900033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Netting geplanter Be</v>
          </cell>
          <cell r="B294" t="str">
            <v>ZE0001K90062</v>
          </cell>
          <cell r="C294">
            <v>7173101.3038870003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997048.00250800001</v>
          </cell>
          <cell r="I294">
            <v>939929.741316</v>
          </cell>
          <cell r="J294">
            <v>905559.25104700006</v>
          </cell>
          <cell r="K294">
            <v>725738.44957499998</v>
          </cell>
          <cell r="L294">
            <v>946529.62135499995</v>
          </cell>
          <cell r="M294">
            <v>1349954.4259840001</v>
          </cell>
          <cell r="N294">
            <v>473569.47558299999</v>
          </cell>
          <cell r="O294">
            <v>834772.336519</v>
          </cell>
          <cell r="P294">
            <v>275098547.04000002</v>
          </cell>
          <cell r="U294">
            <v>36818344.590000004</v>
          </cell>
          <cell r="V294">
            <v>37092995.770000003</v>
          </cell>
          <cell r="W294">
            <v>36450404.75</v>
          </cell>
          <cell r="X294">
            <v>27783631.989999998</v>
          </cell>
          <cell r="Y294">
            <v>35538827.5</v>
          </cell>
          <cell r="Z294">
            <v>50972190.130000003</v>
          </cell>
          <cell r="AA294">
            <v>17915946.359999999</v>
          </cell>
          <cell r="AB294">
            <v>32526205.949999999</v>
          </cell>
        </row>
        <row r="295">
          <cell r="A295" t="str">
            <v>Lieferverpflichtunge</v>
          </cell>
          <cell r="B295" t="str">
            <v>ZE0001A2</v>
          </cell>
          <cell r="C295">
            <v>-160483865.2597</v>
          </cell>
          <cell r="D295">
            <v>-14840480.192999</v>
          </cell>
          <cell r="E295">
            <v>-13966862.264002001</v>
          </cell>
          <cell r="F295">
            <v>-14441447.93</v>
          </cell>
          <cell r="G295">
            <v>-12289107.130000001</v>
          </cell>
          <cell r="H295">
            <v>-12956457.312720001</v>
          </cell>
          <cell r="I295">
            <v>-12043673.442861</v>
          </cell>
          <cell r="J295">
            <v>-12840818.975819999</v>
          </cell>
          <cell r="K295">
            <v>-12821495.45372</v>
          </cell>
          <cell r="L295">
            <v>-12966733.906091999</v>
          </cell>
          <cell r="M295">
            <v>-13257920.423044</v>
          </cell>
          <cell r="N295">
            <v>-13778242.805826999</v>
          </cell>
          <cell r="O295">
            <v>-14280625.422614999</v>
          </cell>
          <cell r="P295">
            <v>-9080709169.3500004</v>
          </cell>
          <cell r="Q295">
            <v>-830997034.83000004</v>
          </cell>
          <cell r="R295">
            <v>-792872587.66999996</v>
          </cell>
          <cell r="S295">
            <v>-808440076.40999997</v>
          </cell>
          <cell r="T295">
            <v>-670695955.65999997</v>
          </cell>
          <cell r="U295">
            <v>-723395280.19000006</v>
          </cell>
          <cell r="V295">
            <v>-666760549.34000003</v>
          </cell>
          <cell r="W295">
            <v>-721545553.02999997</v>
          </cell>
          <cell r="X295">
            <v>-718107254.17999995</v>
          </cell>
          <cell r="Y295">
            <v>-733935495.01999998</v>
          </cell>
          <cell r="Z295">
            <v>-751124990.90999997</v>
          </cell>
          <cell r="AA295">
            <v>-813361271.95000005</v>
          </cell>
          <cell r="AB295">
            <v>-849473120.15999997</v>
          </cell>
        </row>
        <row r="296">
          <cell r="A296" t="str">
            <v>kontrahierte Lieferv</v>
          </cell>
          <cell r="B296" t="str">
            <v>ZE0001A2A</v>
          </cell>
          <cell r="C296">
            <v>-153485168.55700099</v>
          </cell>
          <cell r="D296">
            <v>-14840480.192999</v>
          </cell>
          <cell r="E296">
            <v>-13966862.264002001</v>
          </cell>
          <cell r="F296">
            <v>-14441447.93</v>
          </cell>
          <cell r="G296">
            <v>-12289107.130000001</v>
          </cell>
          <cell r="H296">
            <v>-12240440.640000001</v>
          </cell>
          <cell r="I296">
            <v>-11683295.49</v>
          </cell>
          <cell r="J296">
            <v>-12304716.140000001</v>
          </cell>
          <cell r="K296">
            <v>-12121331.789999999</v>
          </cell>
          <cell r="L296">
            <v>-12092690.640000001</v>
          </cell>
          <cell r="M296">
            <v>-12641258.83</v>
          </cell>
          <cell r="N296">
            <v>-12198516.65</v>
          </cell>
          <cell r="O296">
            <v>-12665020.859999999</v>
          </cell>
          <cell r="P296">
            <v>-8471603458.4099998</v>
          </cell>
          <cell r="Q296">
            <v>-830997034.83000004</v>
          </cell>
          <cell r="R296">
            <v>-787696780.04999995</v>
          </cell>
          <cell r="S296">
            <v>-806535149.02999997</v>
          </cell>
          <cell r="T296">
            <v>-669937970.65999997</v>
          </cell>
          <cell r="U296">
            <v>-668484668.76999998</v>
          </cell>
          <cell r="V296">
            <v>-637997821.60000002</v>
          </cell>
          <cell r="W296">
            <v>-676574568.04999995</v>
          </cell>
          <cell r="X296">
            <v>-663777169.25</v>
          </cell>
          <cell r="Y296">
            <v>-660774484.89999998</v>
          </cell>
          <cell r="Z296">
            <v>-697644584.15999997</v>
          </cell>
          <cell r="AA296">
            <v>-671819523.46000004</v>
          </cell>
          <cell r="AB296">
            <v>-699363703.64999998</v>
          </cell>
        </row>
        <row r="297">
          <cell r="A297" t="str">
            <v>Long Term Sales (Ret</v>
          </cell>
          <cell r="B297" t="str">
            <v>ZE0001A2A1</v>
          </cell>
          <cell r="C297">
            <v>-31633563.557000998</v>
          </cell>
          <cell r="D297">
            <v>-2894732.1929990002</v>
          </cell>
          <cell r="E297">
            <v>-2706350.264002</v>
          </cell>
          <cell r="F297">
            <v>-2843640.93</v>
          </cell>
          <cell r="G297">
            <v>-2655387.13</v>
          </cell>
          <cell r="H297">
            <v>-2619320.64</v>
          </cell>
          <cell r="I297">
            <v>-2537315.4900000002</v>
          </cell>
          <cell r="J297">
            <v>-2605848.14</v>
          </cell>
          <cell r="K297">
            <v>-2539343.79</v>
          </cell>
          <cell r="L297">
            <v>-2494970.64</v>
          </cell>
          <cell r="M297">
            <v>-2578988.83</v>
          </cell>
          <cell r="N297">
            <v>-2542356.65</v>
          </cell>
          <cell r="O297">
            <v>-2615308.86</v>
          </cell>
          <cell r="P297">
            <v>-1707017787.21</v>
          </cell>
          <cell r="Q297">
            <v>-156193492.22999999</v>
          </cell>
          <cell r="R297">
            <v>-147114586.65000001</v>
          </cell>
          <cell r="S297">
            <v>-155477700.58000001</v>
          </cell>
          <cell r="T297">
            <v>-143774245.46000001</v>
          </cell>
          <cell r="U297">
            <v>-141657779.16999999</v>
          </cell>
          <cell r="V297">
            <v>-136880383</v>
          </cell>
          <cell r="W297">
            <v>-141410052.05000001</v>
          </cell>
          <cell r="X297">
            <v>-136727862.05000001</v>
          </cell>
          <cell r="Y297">
            <v>-134400336.09999999</v>
          </cell>
          <cell r="Z297">
            <v>-137589572.41</v>
          </cell>
          <cell r="AA297">
            <v>-135804015.46000001</v>
          </cell>
          <cell r="AB297">
            <v>-139987762.05000001</v>
          </cell>
        </row>
        <row r="298">
          <cell r="A298" t="str">
            <v>Long Term Retail net</v>
          </cell>
          <cell r="B298" t="str">
            <v>ZE0001A2A1N</v>
          </cell>
          <cell r="C298">
            <v>-29964603.557000998</v>
          </cell>
          <cell r="D298">
            <v>-2753372.1929990002</v>
          </cell>
          <cell r="E298">
            <v>-2574110.264002</v>
          </cell>
          <cell r="F298">
            <v>-2702470.93</v>
          </cell>
          <cell r="G298">
            <v>-2518587.13</v>
          </cell>
          <cell r="H298">
            <v>-2477960.64</v>
          </cell>
          <cell r="I298">
            <v>-2400515.4900000002</v>
          </cell>
          <cell r="J298">
            <v>-2464488.14</v>
          </cell>
          <cell r="K298">
            <v>-2397983.79</v>
          </cell>
          <cell r="L298">
            <v>-2358170.64</v>
          </cell>
          <cell r="M298">
            <v>-2437438.83</v>
          </cell>
          <cell r="N298">
            <v>-2405556.65</v>
          </cell>
          <cell r="O298">
            <v>-2473948.86</v>
          </cell>
          <cell r="P298">
            <v>-1632583925.0799999</v>
          </cell>
          <cell r="Q298">
            <v>-150277576.22999999</v>
          </cell>
          <cell r="R298">
            <v>-141580342.65000001</v>
          </cell>
          <cell r="S298">
            <v>-149086791.31</v>
          </cell>
          <cell r="T298">
            <v>-137571018.90000001</v>
          </cell>
          <cell r="U298">
            <v>-135287871.49000001</v>
          </cell>
          <cell r="V298">
            <v>-130704235.42</v>
          </cell>
          <cell r="W298">
            <v>-135045577.37</v>
          </cell>
          <cell r="X298">
            <v>-130373133.76000001</v>
          </cell>
          <cell r="Y298">
            <v>-128216542.61</v>
          </cell>
          <cell r="Z298">
            <v>-131215084.08</v>
          </cell>
          <cell r="AA298">
            <v>-129626385.3</v>
          </cell>
          <cell r="AB298">
            <v>-133599365.95999999</v>
          </cell>
        </row>
        <row r="299">
          <cell r="A299" t="str">
            <v>Long Term Retail (Br</v>
          </cell>
          <cell r="B299" t="str">
            <v>ZE0001K111212</v>
          </cell>
          <cell r="C299">
            <v>-32698647.370000999</v>
          </cell>
          <cell r="D299">
            <v>-2894732.1559990002</v>
          </cell>
          <cell r="E299">
            <v>-2720670.264002</v>
          </cell>
          <cell r="F299">
            <v>-2880432.36</v>
          </cell>
          <cell r="G299">
            <v>-2740167.32</v>
          </cell>
          <cell r="H299">
            <v>-2719499.51</v>
          </cell>
          <cell r="I299">
            <v>-2641378.9300000002</v>
          </cell>
          <cell r="J299">
            <v>-2720439.45</v>
          </cell>
          <cell r="K299">
            <v>-2654108.3199999998</v>
          </cell>
          <cell r="L299">
            <v>-2610179.96</v>
          </cell>
          <cell r="M299">
            <v>-2709654.67</v>
          </cell>
          <cell r="N299">
            <v>-2657043.5299999998</v>
          </cell>
          <cell r="O299">
            <v>-2750340.9</v>
          </cell>
          <cell r="P299">
            <v>-1764580352.4000001</v>
          </cell>
          <cell r="Q299">
            <v>-156193492.22999999</v>
          </cell>
          <cell r="R299">
            <v>-147836171.44999999</v>
          </cell>
          <cell r="S299">
            <v>-156479720.06</v>
          </cell>
          <cell r="T299">
            <v>-148119397.84999999</v>
          </cell>
          <cell r="U299">
            <v>-146332675.25</v>
          </cell>
          <cell r="V299">
            <v>-142232059.05000001</v>
          </cell>
          <cell r="W299">
            <v>-147523603.18000001</v>
          </cell>
          <cell r="X299">
            <v>-142685124.69999999</v>
          </cell>
          <cell r="Y299">
            <v>-140466713.47</v>
          </cell>
          <cell r="Z299">
            <v>-145611312.18000001</v>
          </cell>
          <cell r="AA299">
            <v>-142942169.55000001</v>
          </cell>
          <cell r="AB299">
            <v>-148157913.43000001</v>
          </cell>
        </row>
        <row r="300">
          <cell r="A300" t="str">
            <v>Sell LT Retail Rück</v>
          </cell>
          <cell r="B300" t="str">
            <v>ZE0001K1112231</v>
          </cell>
          <cell r="C300">
            <v>2734043.8130000001</v>
          </cell>
          <cell r="D300">
            <v>141359.96299999999</v>
          </cell>
          <cell r="E300">
            <v>146560</v>
          </cell>
          <cell r="F300">
            <v>177961.43</v>
          </cell>
          <cell r="G300">
            <v>221580.19</v>
          </cell>
          <cell r="H300">
            <v>241538.87</v>
          </cell>
          <cell r="I300">
            <v>240863.44</v>
          </cell>
          <cell r="J300">
            <v>255951.31</v>
          </cell>
          <cell r="K300">
            <v>256124.53</v>
          </cell>
          <cell r="L300">
            <v>252009.32</v>
          </cell>
          <cell r="M300">
            <v>272215.84000000003</v>
          </cell>
          <cell r="N300">
            <v>251486.88</v>
          </cell>
          <cell r="O300">
            <v>276392.03999999998</v>
          </cell>
          <cell r="P300">
            <v>131996427.31999999</v>
          </cell>
          <cell r="Q300">
            <v>5915916</v>
          </cell>
          <cell r="R300">
            <v>6255828.7999999998</v>
          </cell>
          <cell r="S300">
            <v>7392928.75</v>
          </cell>
          <cell r="T300">
            <v>10548378.949999999</v>
          </cell>
          <cell r="U300">
            <v>11044803.76</v>
          </cell>
          <cell r="V300">
            <v>11527823.630000001</v>
          </cell>
          <cell r="W300">
            <v>12478025.810000001</v>
          </cell>
          <cell r="X300">
            <v>12311990.939999999</v>
          </cell>
          <cell r="Y300">
            <v>12250170.859999999</v>
          </cell>
          <cell r="Z300">
            <v>14396228.1</v>
          </cell>
          <cell r="AA300">
            <v>13315784.25</v>
          </cell>
          <cell r="AB300">
            <v>14558547.470000001</v>
          </cell>
        </row>
        <row r="301">
          <cell r="A301" t="str">
            <v>Long Term Retail Son</v>
          </cell>
          <cell r="B301" t="str">
            <v>ZE0001K11123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Long Term Retail Mis</v>
          </cell>
          <cell r="B302" t="str">
            <v>ZE0001K1118</v>
          </cell>
          <cell r="C302">
            <v>-1668960</v>
          </cell>
          <cell r="D302">
            <v>-141360</v>
          </cell>
          <cell r="E302">
            <v>-132240</v>
          </cell>
          <cell r="F302">
            <v>-141170</v>
          </cell>
          <cell r="G302">
            <v>-136800</v>
          </cell>
          <cell r="H302">
            <v>-141360</v>
          </cell>
          <cell r="I302">
            <v>-136800</v>
          </cell>
          <cell r="J302">
            <v>-141360</v>
          </cell>
          <cell r="K302">
            <v>-141360</v>
          </cell>
          <cell r="L302">
            <v>-136800</v>
          </cell>
          <cell r="M302">
            <v>-141550</v>
          </cell>
          <cell r="N302">
            <v>-136800</v>
          </cell>
          <cell r="O302">
            <v>-141360</v>
          </cell>
          <cell r="P302">
            <v>-69845976</v>
          </cell>
          <cell r="Q302">
            <v>-5915916</v>
          </cell>
          <cell r="R302">
            <v>-5534244</v>
          </cell>
          <cell r="S302">
            <v>-5907964.5</v>
          </cell>
          <cell r="T302">
            <v>-5725080</v>
          </cell>
          <cell r="U302">
            <v>-5915916</v>
          </cell>
          <cell r="V302">
            <v>-5725080</v>
          </cell>
          <cell r="W302">
            <v>-5915916</v>
          </cell>
          <cell r="X302">
            <v>-5915916</v>
          </cell>
          <cell r="Y302">
            <v>-5725080</v>
          </cell>
          <cell r="Z302">
            <v>-5923867.5</v>
          </cell>
          <cell r="AA302">
            <v>-5725080</v>
          </cell>
          <cell r="AB302">
            <v>-5915916</v>
          </cell>
        </row>
        <row r="303">
          <cell r="A303" t="str">
            <v>Bid Offer Spread Ges</v>
          </cell>
          <cell r="B303" t="str">
            <v>ZE0001K1117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4587886.13</v>
          </cell>
          <cell r="S303">
            <v>-482944.77</v>
          </cell>
          <cell r="T303">
            <v>-478146.56</v>
          </cell>
          <cell r="U303">
            <v>-453991.67999999999</v>
          </cell>
          <cell r="V303">
            <v>-451067.58</v>
          </cell>
          <cell r="W303">
            <v>-448558.68</v>
          </cell>
          <cell r="X303">
            <v>-438812.29</v>
          </cell>
          <cell r="Y303">
            <v>-458713.49</v>
          </cell>
          <cell r="Z303">
            <v>-450620.83</v>
          </cell>
          <cell r="AA303">
            <v>-452550.16</v>
          </cell>
          <cell r="AB303">
            <v>-472480.09</v>
          </cell>
        </row>
        <row r="304">
          <cell r="A304" t="str">
            <v>Position Transfer</v>
          </cell>
          <cell r="B304" t="str">
            <v>ZE0001A2A2</v>
          </cell>
          <cell r="C304">
            <v>-121851605</v>
          </cell>
          <cell r="D304">
            <v>-11945748</v>
          </cell>
          <cell r="E304">
            <v>-11260512</v>
          </cell>
          <cell r="F304">
            <v>-11597807</v>
          </cell>
          <cell r="G304">
            <v>-9633720</v>
          </cell>
          <cell r="H304">
            <v>-9621120</v>
          </cell>
          <cell r="I304">
            <v>-9145980</v>
          </cell>
          <cell r="J304">
            <v>-9698868</v>
          </cell>
          <cell r="K304">
            <v>-9581988</v>
          </cell>
          <cell r="L304">
            <v>-9597720</v>
          </cell>
          <cell r="M304">
            <v>-10062270</v>
          </cell>
          <cell r="N304">
            <v>-9656160</v>
          </cell>
          <cell r="O304">
            <v>-10049712</v>
          </cell>
          <cell r="P304">
            <v>-6764585671.1999998</v>
          </cell>
          <cell r="Q304">
            <v>-674803542.60000002</v>
          </cell>
          <cell r="R304">
            <v>-640582193.39999998</v>
          </cell>
          <cell r="S304">
            <v>-651057448.45000005</v>
          </cell>
          <cell r="T304">
            <v>-526163725.19999999</v>
          </cell>
          <cell r="U304">
            <v>-526826889.60000002</v>
          </cell>
          <cell r="V304">
            <v>-501117438.60000002</v>
          </cell>
          <cell r="W304">
            <v>-535164516</v>
          </cell>
          <cell r="X304">
            <v>-527049307.19999999</v>
          </cell>
          <cell r="Y304">
            <v>-526374148.80000001</v>
          </cell>
          <cell r="Z304">
            <v>-560055011.75</v>
          </cell>
          <cell r="AA304">
            <v>-536015508</v>
          </cell>
          <cell r="AB304">
            <v>-559375941.60000002</v>
          </cell>
        </row>
        <row r="305">
          <cell r="A305" t="str">
            <v>Long Term Position T</v>
          </cell>
          <cell r="B305" t="str">
            <v>ZE0001A2A2LT</v>
          </cell>
          <cell r="C305">
            <v>-121851605</v>
          </cell>
          <cell r="D305">
            <v>-11945748</v>
          </cell>
          <cell r="E305">
            <v>-11260512</v>
          </cell>
          <cell r="F305">
            <v>-11597807</v>
          </cell>
          <cell r="G305">
            <v>-9633720</v>
          </cell>
          <cell r="H305">
            <v>-9621120</v>
          </cell>
          <cell r="I305">
            <v>-9145980</v>
          </cell>
          <cell r="J305">
            <v>-9698868</v>
          </cell>
          <cell r="K305">
            <v>-9581988</v>
          </cell>
          <cell r="L305">
            <v>-9597720</v>
          </cell>
          <cell r="M305">
            <v>-10062270</v>
          </cell>
          <cell r="N305">
            <v>-9656160</v>
          </cell>
          <cell r="O305">
            <v>-10049712</v>
          </cell>
          <cell r="P305">
            <v>-6764585671.1999998</v>
          </cell>
          <cell r="Q305">
            <v>-674803542.60000002</v>
          </cell>
          <cell r="R305">
            <v>-640582193.39999998</v>
          </cell>
          <cell r="S305">
            <v>-651057448.45000005</v>
          </cell>
          <cell r="T305">
            <v>-526163725.19999999</v>
          </cell>
          <cell r="U305">
            <v>-526826889.60000002</v>
          </cell>
          <cell r="V305">
            <v>-501117438.60000002</v>
          </cell>
          <cell r="W305">
            <v>-535164516</v>
          </cell>
          <cell r="X305">
            <v>-527049307.19999999</v>
          </cell>
          <cell r="Y305">
            <v>-526374148.80000001</v>
          </cell>
          <cell r="Z305">
            <v>-560055011.75</v>
          </cell>
          <cell r="AA305">
            <v>-536015508</v>
          </cell>
          <cell r="AB305">
            <v>-559375941.60000002</v>
          </cell>
        </row>
        <row r="306">
          <cell r="A306" t="str">
            <v>Long Term Regular so</v>
          </cell>
          <cell r="B306" t="str">
            <v>ZE0001K1215</v>
          </cell>
          <cell r="C306">
            <v>-84955810</v>
          </cell>
          <cell r="D306">
            <v>-7613448</v>
          </cell>
          <cell r="E306">
            <v>-7114392</v>
          </cell>
          <cell r="F306">
            <v>-7702782</v>
          </cell>
          <cell r="G306">
            <v>-6724320</v>
          </cell>
          <cell r="H306">
            <v>-6949800</v>
          </cell>
          <cell r="I306">
            <v>-6563880</v>
          </cell>
          <cell r="J306">
            <v>-6975648</v>
          </cell>
          <cell r="K306">
            <v>-6883368</v>
          </cell>
          <cell r="L306">
            <v>-6691920</v>
          </cell>
          <cell r="M306">
            <v>-7344880</v>
          </cell>
          <cell r="N306">
            <v>-7055760</v>
          </cell>
          <cell r="O306">
            <v>-7335612</v>
          </cell>
          <cell r="P306">
            <v>-4672953324.3500004</v>
          </cell>
          <cell r="Q306">
            <v>-421997646.60000002</v>
          </cell>
          <cell r="R306">
            <v>-394149557.39999998</v>
          </cell>
          <cell r="S306">
            <v>-427280485.19999999</v>
          </cell>
          <cell r="T306">
            <v>-366502302</v>
          </cell>
          <cell r="U306">
            <v>-377913885.60000002</v>
          </cell>
          <cell r="V306">
            <v>-357226335</v>
          </cell>
          <cell r="W306">
            <v>-381970101.60000002</v>
          </cell>
          <cell r="X306">
            <v>-375665217.60000002</v>
          </cell>
          <cell r="Y306">
            <v>-365980152</v>
          </cell>
          <cell r="Z306">
            <v>-407297717.75</v>
          </cell>
          <cell r="AA306">
            <v>-390170988</v>
          </cell>
          <cell r="AB306">
            <v>-406798935.60000002</v>
          </cell>
        </row>
        <row r="307">
          <cell r="A307" t="str">
            <v>Long Term Additional</v>
          </cell>
          <cell r="B307" t="str">
            <v>ZE0001K1241</v>
          </cell>
          <cell r="C307">
            <v>-36895795</v>
          </cell>
          <cell r="D307">
            <v>-4332300</v>
          </cell>
          <cell r="E307">
            <v>-4146120</v>
          </cell>
          <cell r="F307">
            <v>-3895025</v>
          </cell>
          <cell r="G307">
            <v>-2909400</v>
          </cell>
          <cell r="H307">
            <v>-2671320</v>
          </cell>
          <cell r="I307">
            <v>-2582100</v>
          </cell>
          <cell r="J307">
            <v>-2723220</v>
          </cell>
          <cell r="K307">
            <v>-2698620</v>
          </cell>
          <cell r="L307">
            <v>-2905800</v>
          </cell>
          <cell r="M307">
            <v>-2717390</v>
          </cell>
          <cell r="N307">
            <v>-2600400</v>
          </cell>
          <cell r="O307">
            <v>-2714100</v>
          </cell>
          <cell r="P307">
            <v>-2091632346.8499999</v>
          </cell>
          <cell r="Q307">
            <v>-252805896</v>
          </cell>
          <cell r="R307">
            <v>-246432636</v>
          </cell>
          <cell r="S307">
            <v>-223776963.25</v>
          </cell>
          <cell r="T307">
            <v>-159661423.19999999</v>
          </cell>
          <cell r="U307">
            <v>-148913004</v>
          </cell>
          <cell r="V307">
            <v>-143891103.59999999</v>
          </cell>
          <cell r="W307">
            <v>-153194414.40000001</v>
          </cell>
          <cell r="X307">
            <v>-151384089.59999999</v>
          </cell>
          <cell r="Y307">
            <v>-160393996.80000001</v>
          </cell>
          <cell r="Z307">
            <v>-152757294</v>
          </cell>
          <cell r="AA307">
            <v>-145844520</v>
          </cell>
          <cell r="AB307">
            <v>-152577006</v>
          </cell>
        </row>
        <row r="308">
          <cell r="A308" t="str">
            <v>Short Term Initial</v>
          </cell>
          <cell r="B308" t="str">
            <v>ZE0001K123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Geplante Wholesale-G</v>
          </cell>
          <cell r="B309" t="str">
            <v>ZE0001A2B</v>
          </cell>
          <cell r="C309">
            <v>-6998696.702699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-716016.67272000003</v>
          </cell>
          <cell r="I309">
            <v>-360377.95286100003</v>
          </cell>
          <cell r="J309">
            <v>-536102.83582000004</v>
          </cell>
          <cell r="K309">
            <v>-700163.66371999995</v>
          </cell>
          <cell r="L309">
            <v>-874043.26609199995</v>
          </cell>
          <cell r="M309">
            <v>-616661.59304399998</v>
          </cell>
          <cell r="N309">
            <v>-1579726.155827</v>
          </cell>
          <cell r="O309">
            <v>-1615604.5626149999</v>
          </cell>
          <cell r="P309">
            <v>-595203110.94000006</v>
          </cell>
          <cell r="U309">
            <v>-54152626.420000002</v>
          </cell>
          <cell r="V309">
            <v>-28004742.739999998</v>
          </cell>
          <cell r="W309">
            <v>-44212999.979999997</v>
          </cell>
          <cell r="X309">
            <v>-53572099.93</v>
          </cell>
          <cell r="Y309">
            <v>-72403025.120000005</v>
          </cell>
          <cell r="Z309">
            <v>-52722421.75</v>
          </cell>
          <cell r="AA309">
            <v>-140783763.49000001</v>
          </cell>
          <cell r="AB309">
            <v>-149351431.50999999</v>
          </cell>
        </row>
        <row r="310">
          <cell r="A310" t="str">
            <v>geplante Mengen (Bru</v>
          </cell>
          <cell r="B310" t="str">
            <v>ZE0001K11211</v>
          </cell>
          <cell r="C310">
            <v>-6998696.702699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716016.67272000003</v>
          </cell>
          <cell r="I310">
            <v>-360377.95286100003</v>
          </cell>
          <cell r="J310">
            <v>-536102.83582000004</v>
          </cell>
          <cell r="K310">
            <v>-700163.66371999995</v>
          </cell>
          <cell r="L310">
            <v>-874043.26609199995</v>
          </cell>
          <cell r="M310">
            <v>-616661.59304399998</v>
          </cell>
          <cell r="N310">
            <v>-1579726.155827</v>
          </cell>
          <cell r="O310">
            <v>-1615604.5626149999</v>
          </cell>
          <cell r="P310">
            <v>-595203110.94000006</v>
          </cell>
          <cell r="U310">
            <v>-54152626.420000002</v>
          </cell>
          <cell r="V310">
            <v>-28004742.739999998</v>
          </cell>
          <cell r="W310">
            <v>-44212999.979999997</v>
          </cell>
          <cell r="X310">
            <v>-53572099.93</v>
          </cell>
          <cell r="Y310">
            <v>-72403025.120000005</v>
          </cell>
          <cell r="Z310">
            <v>-52722421.75</v>
          </cell>
          <cell r="AA310">
            <v>-140783763.49000001</v>
          </cell>
          <cell r="AB310">
            <v>-149351431.50999999</v>
          </cell>
        </row>
        <row r="311">
          <cell r="A311" t="str">
            <v>Optionsprämien</v>
          </cell>
          <cell r="B311" t="str">
            <v>ZE0001A2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13902600</v>
          </cell>
          <cell r="R311">
            <v>-5175807.62</v>
          </cell>
          <cell r="S311">
            <v>-1904927.38</v>
          </cell>
          <cell r="T311">
            <v>-757985</v>
          </cell>
          <cell r="U311">
            <v>-757985</v>
          </cell>
          <cell r="V311">
            <v>-757985</v>
          </cell>
          <cell r="W311">
            <v>-757985</v>
          </cell>
          <cell r="X311">
            <v>-757985</v>
          </cell>
          <cell r="Y311">
            <v>-757985</v>
          </cell>
          <cell r="Z311">
            <v>-757985</v>
          </cell>
          <cell r="AA311">
            <v>-757985</v>
          </cell>
          <cell r="AB311">
            <v>-757985</v>
          </cell>
        </row>
        <row r="312">
          <cell r="A312" t="str">
            <v>Erhaltene Optionsprä</v>
          </cell>
          <cell r="B312" t="str">
            <v>ZE0001A2C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3902600</v>
          </cell>
          <cell r="R312">
            <v>-5175807.62</v>
          </cell>
          <cell r="S312">
            <v>-1904927.38</v>
          </cell>
          <cell r="T312">
            <v>-757985</v>
          </cell>
          <cell r="U312">
            <v>-757985</v>
          </cell>
          <cell r="V312">
            <v>-757985</v>
          </cell>
          <cell r="W312">
            <v>-757985</v>
          </cell>
          <cell r="X312">
            <v>-757985</v>
          </cell>
          <cell r="Y312">
            <v>-757985</v>
          </cell>
          <cell r="Z312">
            <v>-757985</v>
          </cell>
          <cell r="AA312">
            <v>-757985</v>
          </cell>
          <cell r="AB312">
            <v>-757985</v>
          </cell>
        </row>
        <row r="313">
          <cell r="A313" t="str">
            <v>Aktivitäten STPM net</v>
          </cell>
          <cell r="B313" t="str">
            <v>ZE0001A3N</v>
          </cell>
          <cell r="C313">
            <v>1587124.415888</v>
          </cell>
          <cell r="D313">
            <v>1319798.444995</v>
          </cell>
          <cell r="E313">
            <v>768303.58801099996</v>
          </cell>
          <cell r="F313">
            <v>1062403</v>
          </cell>
          <cell r="G313">
            <v>-477509</v>
          </cell>
          <cell r="H313">
            <v>-107629.380923</v>
          </cell>
          <cell r="I313">
            <v>-130339.48545599999</v>
          </cell>
          <cell r="J313">
            <v>-127821.28965999999</v>
          </cell>
          <cell r="K313">
            <v>-120287.98243400001</v>
          </cell>
          <cell r="L313">
            <v>-126822.743816</v>
          </cell>
          <cell r="M313">
            <v>-126968.31594299999</v>
          </cell>
          <cell r="N313">
            <v>-191399.30572999999</v>
          </cell>
          <cell r="O313">
            <v>-154603.11315600001</v>
          </cell>
          <cell r="P313">
            <v>-165385904.81999999</v>
          </cell>
          <cell r="Q313">
            <v>23669160.609999999</v>
          </cell>
          <cell r="R313">
            <v>19713697.68</v>
          </cell>
          <cell r="S313">
            <v>16308707.24</v>
          </cell>
          <cell r="T313">
            <v>-63483210.57</v>
          </cell>
          <cell r="U313">
            <v>-18973426.539999999</v>
          </cell>
          <cell r="V313">
            <v>-20398869.109999999</v>
          </cell>
          <cell r="W313">
            <v>-19887014.969999999</v>
          </cell>
          <cell r="X313">
            <v>-19366831.440000001</v>
          </cell>
          <cell r="Y313">
            <v>-19814677.379999999</v>
          </cell>
          <cell r="Z313">
            <v>-19085447.800000001</v>
          </cell>
          <cell r="AA313">
            <v>-23219293.440000001</v>
          </cell>
          <cell r="AB313">
            <v>-20848699.100000001</v>
          </cell>
        </row>
        <row r="314">
          <cell r="A314" t="str">
            <v>Netting Lieferverpfl</v>
          </cell>
          <cell r="B314" t="str">
            <v>ZE0001A3Z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Netting Short Term A</v>
          </cell>
          <cell r="B315" t="str">
            <v>ZE0001K9004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Aktivitäten STPM bru</v>
          </cell>
          <cell r="B316" t="str">
            <v>ZE0001A3</v>
          </cell>
          <cell r="C316">
            <v>1587124.415888</v>
          </cell>
          <cell r="D316">
            <v>1319798.444995</v>
          </cell>
          <cell r="E316">
            <v>768303.58801099996</v>
          </cell>
          <cell r="F316">
            <v>1062403</v>
          </cell>
          <cell r="G316">
            <v>-477509</v>
          </cell>
          <cell r="H316">
            <v>-107629.380923</v>
          </cell>
          <cell r="I316">
            <v>-130339.48545599999</v>
          </cell>
          <cell r="J316">
            <v>-127821.28965999999</v>
          </cell>
          <cell r="K316">
            <v>-120287.98243400001</v>
          </cell>
          <cell r="L316">
            <v>-126822.743816</v>
          </cell>
          <cell r="M316">
            <v>-126968.31594299999</v>
          </cell>
          <cell r="N316">
            <v>-191399.30572999999</v>
          </cell>
          <cell r="O316">
            <v>-154603.11315600001</v>
          </cell>
          <cell r="P316">
            <v>-165385904.81999999</v>
          </cell>
          <cell r="Q316">
            <v>23669160.609999999</v>
          </cell>
          <cell r="R316">
            <v>19713697.68</v>
          </cell>
          <cell r="S316">
            <v>16308707.24</v>
          </cell>
          <cell r="T316">
            <v>-63483210.57</v>
          </cell>
          <cell r="U316">
            <v>-18973426.539999999</v>
          </cell>
          <cell r="V316">
            <v>-20398869.109999999</v>
          </cell>
          <cell r="W316">
            <v>-19887014.969999999</v>
          </cell>
          <cell r="X316">
            <v>-19366831.440000001</v>
          </cell>
          <cell r="Y316">
            <v>-19814677.379999999</v>
          </cell>
          <cell r="Z316">
            <v>-19085447.800000001</v>
          </cell>
          <cell r="AA316">
            <v>-23219293.440000001</v>
          </cell>
          <cell r="AB316">
            <v>-20848699.100000001</v>
          </cell>
        </row>
        <row r="317">
          <cell r="A317" t="str">
            <v>Short Term Adjustmen</v>
          </cell>
          <cell r="B317" t="str">
            <v>ZE0001A3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hort Term Adjust</v>
          </cell>
          <cell r="B318" t="str">
            <v>ZE0001K11142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Short Term Aktivität</v>
          </cell>
          <cell r="B319" t="str">
            <v>ZE0001A3B</v>
          </cell>
          <cell r="C319">
            <v>1587124.415888</v>
          </cell>
          <cell r="D319">
            <v>1319798.444995</v>
          </cell>
          <cell r="E319">
            <v>768303.58801099996</v>
          </cell>
          <cell r="F319">
            <v>1062403</v>
          </cell>
          <cell r="G319">
            <v>-477509</v>
          </cell>
          <cell r="H319">
            <v>-107629.380923</v>
          </cell>
          <cell r="I319">
            <v>-130339.48545599999</v>
          </cell>
          <cell r="J319">
            <v>-127821.28965999999</v>
          </cell>
          <cell r="K319">
            <v>-120287.98243400001</v>
          </cell>
          <cell r="L319">
            <v>-126822.743816</v>
          </cell>
          <cell r="M319">
            <v>-126968.31594299999</v>
          </cell>
          <cell r="N319">
            <v>-191399.30572999999</v>
          </cell>
          <cell r="O319">
            <v>-154603.11315600001</v>
          </cell>
          <cell r="P319">
            <v>3577394.32</v>
          </cell>
          <cell r="Q319">
            <v>52286760.710000001</v>
          </cell>
          <cell r="R319">
            <v>42352011.899999999</v>
          </cell>
          <cell r="S319">
            <v>27457440.66</v>
          </cell>
          <cell r="T319">
            <v>-50401008.369999997</v>
          </cell>
          <cell r="U319">
            <v>-6683962.2699999996</v>
          </cell>
          <cell r="V319">
            <v>-8097932.3799999999</v>
          </cell>
          <cell r="W319">
            <v>-8076711.5499999998</v>
          </cell>
          <cell r="X319">
            <v>-7553569.5599999996</v>
          </cell>
          <cell r="Y319">
            <v>-7982648.8200000003</v>
          </cell>
          <cell r="Z319">
            <v>-8024728.7599999998</v>
          </cell>
          <cell r="AA319">
            <v>-11986775.65</v>
          </cell>
          <cell r="AB319">
            <v>-9711481.5899999999</v>
          </cell>
        </row>
        <row r="320">
          <cell r="A320" t="str">
            <v>Positionstransfer</v>
          </cell>
          <cell r="B320" t="str">
            <v>ZE0001A3B1</v>
          </cell>
          <cell r="C320">
            <v>31537541.663001001</v>
          </cell>
          <cell r="D320">
            <v>16251628.862999</v>
          </cell>
          <cell r="E320">
            <v>15285912.8000019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054263610.67</v>
          </cell>
          <cell r="Q320">
            <v>544439193.99000001</v>
          </cell>
          <cell r="R320">
            <v>509824416.68000001</v>
          </cell>
        </row>
        <row r="321">
          <cell r="A321" t="str">
            <v>Übernahme Lieferverp</v>
          </cell>
          <cell r="B321" t="str">
            <v>ZE0001K11551</v>
          </cell>
          <cell r="C321">
            <v>31593341.66</v>
          </cell>
          <cell r="D321">
            <v>16277668.859999999</v>
          </cell>
          <cell r="E321">
            <v>15315672.80000000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2261254831.8200002</v>
          </cell>
          <cell r="Q321">
            <v>1167179711.02</v>
          </cell>
          <cell r="R321">
            <v>1094075120.8</v>
          </cell>
        </row>
        <row r="322">
          <cell r="A322" t="str">
            <v>Intrinsischer Wert d</v>
          </cell>
          <cell r="B322" t="str">
            <v>ZE0001K11552</v>
          </cell>
          <cell r="C322">
            <v>-1.9999999999999999E-6</v>
          </cell>
          <cell r="D322">
            <v>-9.9999999999999995E-7</v>
          </cell>
          <cell r="E322">
            <v>-9.9999999999999995E-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1210307895.27</v>
          </cell>
          <cell r="Q322">
            <v>-624383866.59000003</v>
          </cell>
          <cell r="R322">
            <v>-585924028.67999995</v>
          </cell>
        </row>
        <row r="323">
          <cell r="A323" t="str">
            <v>BOS und EaR auf Nett</v>
          </cell>
          <cell r="B323" t="str">
            <v>ZE0001K11553</v>
          </cell>
          <cell r="C323">
            <v>1.0009999999999999E-3</v>
          </cell>
          <cell r="D323">
            <v>1E-3</v>
          </cell>
          <cell r="E323">
            <v>9.9999999999999995E-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5754788.7000000002</v>
          </cell>
          <cell r="Q323">
            <v>4329290</v>
          </cell>
          <cell r="R323">
            <v>1425498.7</v>
          </cell>
        </row>
        <row r="324">
          <cell r="A324" t="str">
            <v>Übernahme Lieferverp</v>
          </cell>
          <cell r="B324" t="str">
            <v>ZE0001K115511</v>
          </cell>
          <cell r="C324">
            <v>-55800</v>
          </cell>
          <cell r="D324">
            <v>-26040</v>
          </cell>
          <cell r="E324">
            <v>-2976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3845364</v>
          </cell>
          <cell r="Q324">
            <v>-1718119.2</v>
          </cell>
          <cell r="R324">
            <v>-2127244.7999999998</v>
          </cell>
        </row>
        <row r="325">
          <cell r="A325" t="str">
            <v>Intrinsischer Wert d</v>
          </cell>
          <cell r="B325" t="str">
            <v>ZE0001K115512</v>
          </cell>
          <cell r="C325">
            <v>2.0019999999999999E-3</v>
          </cell>
          <cell r="D325">
            <v>2E-3</v>
          </cell>
          <cell r="E325">
            <v>1.9999999999999999E-6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407249.42</v>
          </cell>
          <cell r="Q325">
            <v>-967821.24</v>
          </cell>
          <cell r="R325">
            <v>2375070.66</v>
          </cell>
        </row>
        <row r="326">
          <cell r="A326" t="str">
            <v>BOS und EaR auf Nett</v>
          </cell>
          <cell r="B326" t="str">
            <v>ZE0001K11551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Adjustments</v>
          </cell>
          <cell r="B327" t="str">
            <v>ZE0001A3B2</v>
          </cell>
          <cell r="C327">
            <v>4.0000000000000001E-3</v>
          </cell>
          <cell r="D327">
            <v>4.0000000000000001E-3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355113.43</v>
          </cell>
          <cell r="Q327">
            <v>7573926.4500000002</v>
          </cell>
          <cell r="R327">
            <v>-6218813.0199999996</v>
          </cell>
        </row>
        <row r="328">
          <cell r="A328" t="str">
            <v>ST-Adjust BoS EaR au</v>
          </cell>
          <cell r="B328" t="str">
            <v>ZE0001K115517</v>
          </cell>
          <cell r="C328">
            <v>1.0009999999999999E-3</v>
          </cell>
          <cell r="D328">
            <v>1E-3</v>
          </cell>
          <cell r="E328">
            <v>9.9999999999999995E-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540512.75</v>
          </cell>
          <cell r="Q328">
            <v>25149</v>
          </cell>
          <cell r="R328">
            <v>515363.75</v>
          </cell>
        </row>
        <row r="329">
          <cell r="A329" t="str">
            <v>ST-Adjust Intrinsich</v>
          </cell>
          <cell r="B329" t="str">
            <v>ZE0001K115514</v>
          </cell>
          <cell r="C329">
            <v>3.0000000000000001E-3</v>
          </cell>
          <cell r="D329">
            <v>3.0000000000000001E-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548777.6799999997</v>
          </cell>
          <cell r="Q329">
            <v>7548777.4500000002</v>
          </cell>
          <cell r="R329">
            <v>0.23</v>
          </cell>
        </row>
        <row r="330">
          <cell r="A330" t="str">
            <v>ST-Adjust BoS EaR au</v>
          </cell>
          <cell r="B330" t="str">
            <v>ZE0001K115516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ST-Adjust Intrinsich</v>
          </cell>
          <cell r="B331" t="str">
            <v>ZE0001K115513</v>
          </cell>
          <cell r="C331">
            <v>-9.9999999999999995E-7</v>
          </cell>
          <cell r="D331">
            <v>0</v>
          </cell>
          <cell r="E331">
            <v>-9.9999999999999995E-7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6734177</v>
          </cell>
          <cell r="R331">
            <v>-6734177</v>
          </cell>
        </row>
        <row r="332">
          <cell r="A332" t="str">
            <v>Abrechnung</v>
          </cell>
          <cell r="B332" t="str">
            <v>ZE0001A3B3</v>
          </cell>
          <cell r="C332">
            <v>-29950417.251113001</v>
          </cell>
          <cell r="D332">
            <v>-14931830.422003999</v>
          </cell>
          <cell r="E332">
            <v>-14517609.211991001</v>
          </cell>
          <cell r="F332">
            <v>1062403</v>
          </cell>
          <cell r="G332">
            <v>-477509</v>
          </cell>
          <cell r="H332">
            <v>-107629.380923</v>
          </cell>
          <cell r="I332">
            <v>-130339.48545599999</v>
          </cell>
          <cell r="J332">
            <v>-127821.28965999999</v>
          </cell>
          <cell r="K332">
            <v>-120287.98243400001</v>
          </cell>
          <cell r="L332">
            <v>-126822.743816</v>
          </cell>
          <cell r="M332">
            <v>-126968.31594299999</v>
          </cell>
          <cell r="N332">
            <v>-191399.30572999999</v>
          </cell>
          <cell r="O332">
            <v>-154603.11315600001</v>
          </cell>
          <cell r="P332">
            <v>-1052041329.78</v>
          </cell>
          <cell r="Q332">
            <v>-499726359.73000002</v>
          </cell>
          <cell r="R332">
            <v>-461253591.75999999</v>
          </cell>
          <cell r="S332">
            <v>27457440.66</v>
          </cell>
          <cell r="T332">
            <v>-50401008.369999997</v>
          </cell>
          <cell r="U332">
            <v>-6683962.2699999996</v>
          </cell>
          <cell r="V332">
            <v>-8097932.3799999999</v>
          </cell>
          <cell r="W332">
            <v>-8076711.5499999998</v>
          </cell>
          <cell r="X332">
            <v>-7553569.5599999996</v>
          </cell>
          <cell r="Y332">
            <v>-7982648.8200000003</v>
          </cell>
          <cell r="Z332">
            <v>-8024728.7599999998</v>
          </cell>
          <cell r="AA332">
            <v>-11986775.65</v>
          </cell>
          <cell r="AB332">
            <v>-9711481.5899999999</v>
          </cell>
        </row>
        <row r="333">
          <cell r="A333" t="str">
            <v>Gesteuerter Betrieb</v>
          </cell>
          <cell r="B333" t="str">
            <v>ZE0001A3B3GB</v>
          </cell>
          <cell r="C333">
            <v>-28917127.676112998</v>
          </cell>
          <cell r="D333">
            <v>-14379293.729003999</v>
          </cell>
          <cell r="E333">
            <v>-14036856.329991</v>
          </cell>
          <cell r="F333">
            <v>1062403</v>
          </cell>
          <cell r="G333">
            <v>-477509</v>
          </cell>
          <cell r="H333">
            <v>-107629.380923</v>
          </cell>
          <cell r="I333">
            <v>-130339.48545599999</v>
          </cell>
          <cell r="J333">
            <v>-127821.28965999999</v>
          </cell>
          <cell r="K333">
            <v>-120287.98243400001</v>
          </cell>
          <cell r="L333">
            <v>-126822.743816</v>
          </cell>
          <cell r="M333">
            <v>-126968.31594299999</v>
          </cell>
          <cell r="N333">
            <v>-191399.30572999999</v>
          </cell>
          <cell r="O333">
            <v>-154603.11315600001</v>
          </cell>
          <cell r="P333">
            <v>-978834951.47000003</v>
          </cell>
          <cell r="Q333">
            <v>-460754311.70999998</v>
          </cell>
          <cell r="R333">
            <v>-427019261.47000003</v>
          </cell>
          <cell r="S333">
            <v>27457440.66</v>
          </cell>
          <cell r="T333">
            <v>-50401008.369999997</v>
          </cell>
          <cell r="U333">
            <v>-6683962.2699999996</v>
          </cell>
          <cell r="V333">
            <v>-8097932.3799999999</v>
          </cell>
          <cell r="W333">
            <v>-8076711.5499999998</v>
          </cell>
          <cell r="X333">
            <v>-7553569.5599999996</v>
          </cell>
          <cell r="Y333">
            <v>-7982648.8200000003</v>
          </cell>
          <cell r="Z333">
            <v>-8024728.7599999998</v>
          </cell>
          <cell r="AA333">
            <v>-11986775.65</v>
          </cell>
          <cell r="AB333">
            <v>-9711481.5899999999</v>
          </cell>
        </row>
        <row r="334">
          <cell r="A334" t="str">
            <v>Abrechnung Brennstof</v>
          </cell>
          <cell r="B334" t="str">
            <v>ZE0001K115519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27457440.66</v>
          </cell>
          <cell r="S334">
            <v>27457440.66</v>
          </cell>
        </row>
        <row r="335">
          <cell r="A335" t="str">
            <v>Erstattung Minderver</v>
          </cell>
          <cell r="B335" t="str">
            <v>ZE0001K11552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Abrechnung Brennstof</v>
          </cell>
          <cell r="B336" t="str">
            <v>ZE0001K11555</v>
          </cell>
          <cell r="C336">
            <v>-28917127.677118</v>
          </cell>
          <cell r="D336">
            <v>-14379293.73</v>
          </cell>
          <cell r="E336">
            <v>-14036856.33</v>
          </cell>
          <cell r="F336">
            <v>1062403</v>
          </cell>
          <cell r="G336">
            <v>-477509</v>
          </cell>
          <cell r="H336">
            <v>-107629.380923</v>
          </cell>
          <cell r="I336">
            <v>-130339.48545599999</v>
          </cell>
          <cell r="J336">
            <v>-127821.28965999999</v>
          </cell>
          <cell r="K336">
            <v>-120287.98243400001</v>
          </cell>
          <cell r="L336">
            <v>-126822.743816</v>
          </cell>
          <cell r="M336">
            <v>-126968.31594299999</v>
          </cell>
          <cell r="N336">
            <v>-191399.30572999999</v>
          </cell>
          <cell r="O336">
            <v>-154603.11315600001</v>
          </cell>
          <cell r="P336">
            <v>-1063795654.1</v>
          </cell>
          <cell r="Q336">
            <v>-470518852.74000001</v>
          </cell>
          <cell r="R336">
            <v>-474757982.41000003</v>
          </cell>
          <cell r="T336">
            <v>-50401008.369999997</v>
          </cell>
          <cell r="U336">
            <v>-6683962.2699999996</v>
          </cell>
          <cell r="V336">
            <v>-8097932.3799999999</v>
          </cell>
          <cell r="W336">
            <v>-8076711.5499999998</v>
          </cell>
          <cell r="X336">
            <v>-7553569.5599999996</v>
          </cell>
          <cell r="Y336">
            <v>-7982648.8200000003</v>
          </cell>
          <cell r="Z336">
            <v>-8024728.7599999998</v>
          </cell>
          <cell r="AA336">
            <v>-11986775.65</v>
          </cell>
          <cell r="AB336">
            <v>-9711481.5899999999</v>
          </cell>
        </row>
        <row r="337">
          <cell r="A337" t="str">
            <v>Settlement Brennstof</v>
          </cell>
          <cell r="B337" t="str">
            <v>ZE0001K11556</v>
          </cell>
          <cell r="C337">
            <v>1.9999999999999999E-6</v>
          </cell>
          <cell r="D337">
            <v>-5.0000000000000004E-6</v>
          </cell>
          <cell r="E337">
            <v>6.9999999999999999E-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3661700.100000001</v>
          </cell>
          <cell r="Q337">
            <v>-54807297.640000001</v>
          </cell>
          <cell r="R337">
            <v>1145597.54</v>
          </cell>
        </row>
        <row r="338">
          <cell r="A338" t="str">
            <v>Settlement APNV-Swap</v>
          </cell>
          <cell r="B338" t="str">
            <v>ZE0001K11558</v>
          </cell>
          <cell r="C338">
            <v>1.9999999999999999E-6</v>
          </cell>
          <cell r="D338">
            <v>9.9999999999999995E-7</v>
          </cell>
          <cell r="E338">
            <v>9.9999999999999995E-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2696746.359999999</v>
          </cell>
          <cell r="Q338">
            <v>17732329.16</v>
          </cell>
          <cell r="R338">
            <v>14964417.199999999</v>
          </cell>
        </row>
        <row r="339">
          <cell r="A339" t="str">
            <v>Settlement APNV-Swap</v>
          </cell>
          <cell r="B339" t="str">
            <v>ZE0001K11558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Settlement Brennstof</v>
          </cell>
          <cell r="B340" t="str">
            <v>ZE0001K115561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Erstatt. Minderverfü</v>
          </cell>
          <cell r="B341" t="str">
            <v>ZE0001K11557</v>
          </cell>
          <cell r="C341">
            <v>1.0009999999999999E-3</v>
          </cell>
          <cell r="D341">
            <v>1E-3</v>
          </cell>
          <cell r="E341">
            <v>9.9999999999999995E-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78468215.709999993</v>
          </cell>
          <cell r="Q341">
            <v>46839509.509999998</v>
          </cell>
          <cell r="R341">
            <v>31628706.199999999</v>
          </cell>
        </row>
        <row r="342">
          <cell r="A342" t="str">
            <v>Nicht gesteuerter Be</v>
          </cell>
          <cell r="B342" t="str">
            <v>ZE0001A3B3NGB</v>
          </cell>
          <cell r="C342">
            <v>-1033289.575</v>
          </cell>
          <cell r="D342">
            <v>-552536.69299999997</v>
          </cell>
          <cell r="E342">
            <v>-480752.88199999998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73206378.310000002</v>
          </cell>
          <cell r="Q342">
            <v>-38972048.020000003</v>
          </cell>
          <cell r="R342">
            <v>-34234330.289999999</v>
          </cell>
        </row>
        <row r="343">
          <cell r="A343" t="str">
            <v>Nicht gesteuerter Be</v>
          </cell>
          <cell r="B343" t="str">
            <v>ZE0001K11554</v>
          </cell>
          <cell r="C343">
            <v>-1121836.304</v>
          </cell>
          <cell r="D343">
            <v>-588404</v>
          </cell>
          <cell r="E343">
            <v>-533432.30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8413817.540000007</v>
          </cell>
          <cell r="Q343">
            <v>-41188593.640000001</v>
          </cell>
          <cell r="R343">
            <v>-37225223.899999999</v>
          </cell>
        </row>
        <row r="344">
          <cell r="A344" t="str">
            <v>Nicht gesteuerter Be</v>
          </cell>
          <cell r="B344" t="str">
            <v>ZE0001K115518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Abr. nicht gesteuert</v>
          </cell>
          <cell r="B345" t="str">
            <v>ZE0001K11559</v>
          </cell>
          <cell r="C345">
            <v>-28561.073</v>
          </cell>
          <cell r="D345">
            <v>-20883.743999999999</v>
          </cell>
          <cell r="E345">
            <v>-7677.32899999999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1523830.14</v>
          </cell>
          <cell r="Q345">
            <v>-1211732.3799999999</v>
          </cell>
          <cell r="R345">
            <v>-312097.76</v>
          </cell>
        </row>
        <row r="346">
          <cell r="A346" t="str">
            <v>Abr. nicht gesteuert</v>
          </cell>
          <cell r="B346" t="str">
            <v>ZE0001K11550</v>
          </cell>
          <cell r="C346">
            <v>117107.802</v>
          </cell>
          <cell r="D346">
            <v>56751.050999999999</v>
          </cell>
          <cell r="E346">
            <v>60356.7509999999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731269.3700000001</v>
          </cell>
          <cell r="Q346">
            <v>3428278</v>
          </cell>
          <cell r="R346">
            <v>3302991.37</v>
          </cell>
        </row>
        <row r="347">
          <cell r="A347" t="str">
            <v>"Altes" Abrechnungsv</v>
          </cell>
          <cell r="B347" t="str">
            <v>ZE0001A3B3A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Mehrerzeugung (Buy)</v>
          </cell>
          <cell r="B348" t="str">
            <v>ZE0001K115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Mindererzeugung (Sel</v>
          </cell>
          <cell r="B349" t="str">
            <v>ZE0001K1152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Brennstofferstattung</v>
          </cell>
          <cell r="B350" t="str">
            <v>ZE0001K1153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Vorabausschüttungen</v>
          </cell>
          <cell r="B351" t="str">
            <v>ZE0001A3C</v>
          </cell>
          <cell r="P351">
            <v>-160719275.34</v>
          </cell>
          <cell r="Q351">
            <v>-13006111.550000001</v>
          </cell>
          <cell r="R351">
            <v>-13264510.970000001</v>
          </cell>
          <cell r="S351">
            <v>-12822860.220000001</v>
          </cell>
          <cell r="T351">
            <v>-14756329</v>
          </cell>
          <cell r="U351">
            <v>-13963591.07</v>
          </cell>
          <cell r="V351">
            <v>-13975063.529999999</v>
          </cell>
          <cell r="W351">
            <v>-13484430.220000001</v>
          </cell>
          <cell r="X351">
            <v>-13487388.68</v>
          </cell>
          <cell r="Y351">
            <v>-13506155.359999999</v>
          </cell>
          <cell r="Z351">
            <v>-12734845.84</v>
          </cell>
          <cell r="AA351">
            <v>-12906644.59</v>
          </cell>
          <cell r="AB351">
            <v>-12811344.310000001</v>
          </cell>
        </row>
        <row r="352">
          <cell r="A352" t="str">
            <v>Zeitwert der Spark S</v>
          </cell>
          <cell r="B352" t="str">
            <v>ZE0001A3C1</v>
          </cell>
          <cell r="P352">
            <v>-88299611</v>
          </cell>
          <cell r="Q352">
            <v>-5003364.3</v>
          </cell>
          <cell r="R352">
            <v>-5546869.9699999997</v>
          </cell>
          <cell r="S352">
            <v>-5304126.7300000004</v>
          </cell>
          <cell r="T352">
            <v>-8731294</v>
          </cell>
          <cell r="U352">
            <v>-7964244.5</v>
          </cell>
          <cell r="V352">
            <v>-7964244.5</v>
          </cell>
          <cell r="W352">
            <v>-7964244.5</v>
          </cell>
          <cell r="X352">
            <v>-7964244.5</v>
          </cell>
          <cell r="Y352">
            <v>-7964244.5</v>
          </cell>
          <cell r="Z352">
            <v>-7964244.5</v>
          </cell>
          <cell r="AA352">
            <v>-7964244.5</v>
          </cell>
          <cell r="AB352">
            <v>-7964244.5</v>
          </cell>
        </row>
        <row r="353">
          <cell r="A353" t="str">
            <v>Zeitwert der Option</v>
          </cell>
          <cell r="B353" t="str">
            <v>ZE0001K7A</v>
          </cell>
          <cell r="P353">
            <v>-89538494.269999996</v>
          </cell>
          <cell r="Q353">
            <v>-5232496</v>
          </cell>
          <cell r="R353">
            <v>-5971633.5199999996</v>
          </cell>
          <cell r="S353">
            <v>-5563013.75</v>
          </cell>
          <cell r="T353">
            <v>-9057395</v>
          </cell>
          <cell r="U353">
            <v>-7964244.5</v>
          </cell>
          <cell r="V353">
            <v>-7964244.5</v>
          </cell>
          <cell r="W353">
            <v>-7964244.5</v>
          </cell>
          <cell r="X353">
            <v>-7964244.5</v>
          </cell>
          <cell r="Y353">
            <v>-7964244.5</v>
          </cell>
          <cell r="Z353">
            <v>-7964244.5</v>
          </cell>
          <cell r="AA353">
            <v>-7964244.5</v>
          </cell>
          <cell r="AB353">
            <v>-7964244.5</v>
          </cell>
        </row>
        <row r="354">
          <cell r="A354" t="str">
            <v>Zeitwert der Option</v>
          </cell>
          <cell r="B354" t="str">
            <v>ZE0001K713</v>
          </cell>
          <cell r="P354">
            <v>937722.47</v>
          </cell>
          <cell r="Q354">
            <v>154422.35</v>
          </cell>
          <cell r="R354">
            <v>232268.55</v>
          </cell>
          <cell r="S354">
            <v>224930.57</v>
          </cell>
          <cell r="T354">
            <v>326101</v>
          </cell>
        </row>
        <row r="355">
          <cell r="A355" t="str">
            <v>ST-Adjust Zeitwert B</v>
          </cell>
          <cell r="B355" t="str">
            <v>ZE0001K714</v>
          </cell>
          <cell r="P355">
            <v>-0.3</v>
          </cell>
          <cell r="Q355">
            <v>-0.3</v>
          </cell>
        </row>
        <row r="356">
          <cell r="A356" t="str">
            <v>ST-Adjust Zeitwert S</v>
          </cell>
          <cell r="B356" t="str">
            <v>ZE0001K715</v>
          </cell>
          <cell r="P356">
            <v>301161.09999999998</v>
          </cell>
          <cell r="Q356">
            <v>74709.649999999994</v>
          </cell>
          <cell r="R356">
            <v>192495</v>
          </cell>
          <cell r="S356">
            <v>33956.449999999997</v>
          </cell>
        </row>
        <row r="357">
          <cell r="A357" t="str">
            <v>Prämie Vermarktung R</v>
          </cell>
          <cell r="B357" t="str">
            <v>ZE0001A3C2</v>
          </cell>
          <cell r="P357">
            <v>-72419664.340000004</v>
          </cell>
          <cell r="Q357">
            <v>-8002747.25</v>
          </cell>
          <cell r="R357">
            <v>-7717641</v>
          </cell>
          <cell r="S357">
            <v>-7518733.4900000002</v>
          </cell>
          <cell r="T357">
            <v>-6025035</v>
          </cell>
          <cell r="U357">
            <v>-5999346.5700000003</v>
          </cell>
          <cell r="V357">
            <v>-6010819.0300000003</v>
          </cell>
          <cell r="W357">
            <v>-5520185.7199999997</v>
          </cell>
          <cell r="X357">
            <v>-5523144.1799999997</v>
          </cell>
          <cell r="Y357">
            <v>-5541910.8600000003</v>
          </cell>
          <cell r="Z357">
            <v>-4770601.34</v>
          </cell>
          <cell r="AA357">
            <v>-4942400.09</v>
          </cell>
          <cell r="AB357">
            <v>-4847099.8099999996</v>
          </cell>
        </row>
        <row r="358">
          <cell r="A358" t="str">
            <v>Prämie Sekundärarbei</v>
          </cell>
          <cell r="B358" t="str">
            <v>ZE0001A3C2SA</v>
          </cell>
          <cell r="P358">
            <v>-72419664.340000004</v>
          </cell>
          <cell r="Q358">
            <v>-8002747.25</v>
          </cell>
          <cell r="R358">
            <v>-7717641</v>
          </cell>
          <cell r="S358">
            <v>-7518733.4900000002</v>
          </cell>
          <cell r="T358">
            <v>-6025035</v>
          </cell>
          <cell r="U358">
            <v>-5999346.5700000003</v>
          </cell>
          <cell r="V358">
            <v>-6010819.0300000003</v>
          </cell>
          <cell r="W358">
            <v>-5520185.7199999997</v>
          </cell>
          <cell r="X358">
            <v>-5523144.1799999997</v>
          </cell>
          <cell r="Y358">
            <v>-5541910.8600000003</v>
          </cell>
          <cell r="Z358">
            <v>-4770601.34</v>
          </cell>
          <cell r="AA358">
            <v>-4942400.09</v>
          </cell>
          <cell r="AB358">
            <v>-4847099.8099999996</v>
          </cell>
        </row>
        <row r="359">
          <cell r="A359" t="str">
            <v>TSO SR STPM an Power</v>
          </cell>
          <cell r="B359" t="str">
            <v>ZE0001K117</v>
          </cell>
          <cell r="P359">
            <v>-72419664.340000004</v>
          </cell>
          <cell r="Q359">
            <v>-8002747.25</v>
          </cell>
          <cell r="R359">
            <v>-7717641</v>
          </cell>
          <cell r="S359">
            <v>-7518733.4900000002</v>
          </cell>
          <cell r="T359">
            <v>-6025035</v>
          </cell>
          <cell r="U359">
            <v>-5999346.5700000003</v>
          </cell>
          <cell r="V359">
            <v>-6010819.0300000003</v>
          </cell>
          <cell r="W359">
            <v>-5520185.7199999997</v>
          </cell>
          <cell r="X359">
            <v>-5523144.1799999997</v>
          </cell>
          <cell r="Y359">
            <v>-5541910.8600000003</v>
          </cell>
          <cell r="Z359">
            <v>-4770601.34</v>
          </cell>
          <cell r="AA359">
            <v>-4942400.09</v>
          </cell>
          <cell r="AB359">
            <v>-4847099.8099999996</v>
          </cell>
        </row>
        <row r="360">
          <cell r="A360" t="str">
            <v>Ergebnisausschüttung</v>
          </cell>
          <cell r="B360" t="str">
            <v>ZE0001A3D</v>
          </cell>
          <cell r="P360">
            <v>-8244023.7999999998</v>
          </cell>
          <cell r="Q360">
            <v>-15611488.550000001</v>
          </cell>
          <cell r="R360">
            <v>-9373803.25</v>
          </cell>
          <cell r="S360">
            <v>1674126.8</v>
          </cell>
          <cell r="T360">
            <v>1674126.8</v>
          </cell>
          <cell r="U360">
            <v>1674126.8</v>
          </cell>
          <cell r="V360">
            <v>1674126.8</v>
          </cell>
          <cell r="W360">
            <v>1674126.8</v>
          </cell>
          <cell r="X360">
            <v>1674126.8</v>
          </cell>
          <cell r="Y360">
            <v>1674126.8</v>
          </cell>
          <cell r="Z360">
            <v>1674126.8</v>
          </cell>
          <cell r="AA360">
            <v>1674126.8</v>
          </cell>
          <cell r="AB360">
            <v>1674126.8</v>
          </cell>
        </row>
        <row r="361">
          <cell r="A361" t="str">
            <v>STPM Sonstiges</v>
          </cell>
          <cell r="B361" t="str">
            <v>ZE0001K73</v>
          </cell>
          <cell r="P361">
            <v>-8244023.7999999998</v>
          </cell>
          <cell r="Q361">
            <v>-15611488.550000001</v>
          </cell>
          <cell r="R361">
            <v>-9373803.25</v>
          </cell>
          <cell r="S361">
            <v>1674126.8</v>
          </cell>
          <cell r="T361">
            <v>1674126.8</v>
          </cell>
          <cell r="U361">
            <v>1674126.8</v>
          </cell>
          <cell r="V361">
            <v>1674126.8</v>
          </cell>
          <cell r="W361">
            <v>1674126.8</v>
          </cell>
          <cell r="X361">
            <v>1674126.8</v>
          </cell>
          <cell r="Y361">
            <v>1674126.8</v>
          </cell>
          <cell r="Z361">
            <v>1674126.8</v>
          </cell>
          <cell r="AA361">
            <v>1674126.8</v>
          </cell>
          <cell r="AB361">
            <v>1674126.8</v>
          </cell>
        </row>
        <row r="362">
          <cell r="A362" t="str">
            <v>Sonstige Geschäfte T</v>
          </cell>
          <cell r="B362" t="str">
            <v>ZE0001A4N</v>
          </cell>
          <cell r="C362">
            <v>-2857044.1999989999</v>
          </cell>
          <cell r="D362">
            <v>-573906.57599899999</v>
          </cell>
          <cell r="E362">
            <v>-638986.12399999995</v>
          </cell>
          <cell r="F362">
            <v>-175870.09</v>
          </cell>
          <cell r="G362">
            <v>-174205.44</v>
          </cell>
          <cell r="H362">
            <v>-176130.29</v>
          </cell>
          <cell r="I362">
            <v>-153685.44</v>
          </cell>
          <cell r="J362">
            <v>-147558.29</v>
          </cell>
          <cell r="K362">
            <v>-168450.29</v>
          </cell>
          <cell r="L362">
            <v>-166705.44</v>
          </cell>
          <cell r="M362">
            <v>-161390.49</v>
          </cell>
          <cell r="N362">
            <v>-158845.44</v>
          </cell>
          <cell r="O362">
            <v>-161310.29</v>
          </cell>
          <cell r="P362">
            <v>-46571380.240000002</v>
          </cell>
          <cell r="Q362">
            <v>-13330174.24</v>
          </cell>
          <cell r="R362">
            <v>-16772301.119999999</v>
          </cell>
          <cell r="S362">
            <v>-1275640.54</v>
          </cell>
          <cell r="T362">
            <v>-1725640.5</v>
          </cell>
          <cell r="U362">
            <v>-1725640.48</v>
          </cell>
          <cell r="V362">
            <v>-1725640.48</v>
          </cell>
          <cell r="W362">
            <v>-1688140.48</v>
          </cell>
          <cell r="X362">
            <v>-1688140.48</v>
          </cell>
          <cell r="Y362">
            <v>-1688140.48</v>
          </cell>
          <cell r="Z362">
            <v>-1650640.48</v>
          </cell>
          <cell r="AA362">
            <v>-1650640.48</v>
          </cell>
          <cell r="AB362">
            <v>-1650640.48</v>
          </cell>
        </row>
        <row r="363">
          <cell r="A363" t="str">
            <v>Netting Sonstige Ges</v>
          </cell>
          <cell r="B363" t="str">
            <v>ZE0001A4Z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Netting Ancillary Se</v>
          </cell>
          <cell r="B364" t="str">
            <v>ZE0001K90003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Netting Portfolio Ou</v>
          </cell>
          <cell r="B365" t="str">
            <v>ZE0001K900036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Netting Portfolio Mi</v>
          </cell>
          <cell r="B366" t="str">
            <v>ZE0001K900035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Sonstige Geschäfte T</v>
          </cell>
          <cell r="B367" t="str">
            <v>ZE0001A4</v>
          </cell>
          <cell r="C367">
            <v>-2857044.1999989999</v>
          </cell>
          <cell r="D367">
            <v>-573906.57599899999</v>
          </cell>
          <cell r="E367">
            <v>-638986.12399999995</v>
          </cell>
          <cell r="F367">
            <v>-175870.09</v>
          </cell>
          <cell r="G367">
            <v>-174205.44</v>
          </cell>
          <cell r="H367">
            <v>-176130.29</v>
          </cell>
          <cell r="I367">
            <v>-153685.44</v>
          </cell>
          <cell r="J367">
            <v>-147558.29</v>
          </cell>
          <cell r="K367">
            <v>-168450.29</v>
          </cell>
          <cell r="L367">
            <v>-166705.44</v>
          </cell>
          <cell r="M367">
            <v>-161390.49</v>
          </cell>
          <cell r="N367">
            <v>-158845.44</v>
          </cell>
          <cell r="O367">
            <v>-161310.29</v>
          </cell>
          <cell r="P367">
            <v>-46571380.240000002</v>
          </cell>
          <cell r="Q367">
            <v>-13330174.24</v>
          </cell>
          <cell r="R367">
            <v>-16772301.119999999</v>
          </cell>
          <cell r="S367">
            <v>-1275640.54</v>
          </cell>
          <cell r="T367">
            <v>-1725640.5</v>
          </cell>
          <cell r="U367">
            <v>-1725640.48</v>
          </cell>
          <cell r="V367">
            <v>-1725640.48</v>
          </cell>
          <cell r="W367">
            <v>-1688140.48</v>
          </cell>
          <cell r="X367">
            <v>-1688140.48</v>
          </cell>
          <cell r="Y367">
            <v>-1688140.48</v>
          </cell>
          <cell r="Z367">
            <v>-1650640.48</v>
          </cell>
          <cell r="AA367">
            <v>-1650640.48</v>
          </cell>
          <cell r="AB367">
            <v>-1650640.48</v>
          </cell>
        </row>
        <row r="368">
          <cell r="A368" t="str">
            <v>Reserveverträge brut</v>
          </cell>
          <cell r="B368" t="str">
            <v>ZE0001A4A</v>
          </cell>
          <cell r="C368">
            <v>-1.4999E-2</v>
          </cell>
          <cell r="D368">
            <v>-13374.010999</v>
          </cell>
          <cell r="E368">
            <v>13373.995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-583339.04</v>
          </cell>
          <cell r="Q368">
            <v>-51271.6</v>
          </cell>
          <cell r="R368">
            <v>-45951.6</v>
          </cell>
          <cell r="S368">
            <v>-48611.6</v>
          </cell>
          <cell r="T368">
            <v>-48611.6</v>
          </cell>
          <cell r="U368">
            <v>-48611.58</v>
          </cell>
          <cell r="V368">
            <v>-48611.58</v>
          </cell>
          <cell r="W368">
            <v>-48611.58</v>
          </cell>
          <cell r="X368">
            <v>-48611.58</v>
          </cell>
          <cell r="Y368">
            <v>-48611.58</v>
          </cell>
          <cell r="Z368">
            <v>-48611.58</v>
          </cell>
          <cell r="AA368">
            <v>-48611.58</v>
          </cell>
          <cell r="AB368">
            <v>-48611.58</v>
          </cell>
        </row>
        <row r="369">
          <cell r="A369" t="str">
            <v>Portfolio Outage Cov</v>
          </cell>
          <cell r="B369" t="str">
            <v>ZE0001K23151</v>
          </cell>
          <cell r="C369">
            <v>-1.4999E-2</v>
          </cell>
          <cell r="D369">
            <v>-13374.010999</v>
          </cell>
          <cell r="E369">
            <v>13373.99599999999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583339.04</v>
          </cell>
          <cell r="Q369">
            <v>-51271.6</v>
          </cell>
          <cell r="R369">
            <v>-45951.6</v>
          </cell>
          <cell r="S369">
            <v>-48611.6</v>
          </cell>
          <cell r="T369">
            <v>-48611.6</v>
          </cell>
          <cell r="U369">
            <v>-48611.58</v>
          </cell>
          <cell r="V369">
            <v>-48611.58</v>
          </cell>
          <cell r="W369">
            <v>-48611.58</v>
          </cell>
          <cell r="X369">
            <v>-48611.58</v>
          </cell>
          <cell r="Y369">
            <v>-48611.58</v>
          </cell>
          <cell r="Z369">
            <v>-48611.58</v>
          </cell>
          <cell r="AA369">
            <v>-48611.58</v>
          </cell>
          <cell r="AB369">
            <v>-48611.58</v>
          </cell>
        </row>
        <row r="370">
          <cell r="A370" t="str">
            <v>Miscellaneous brutto</v>
          </cell>
          <cell r="B370" t="str">
            <v>ZE0001A4B</v>
          </cell>
          <cell r="C370">
            <v>-721114.40399999998</v>
          </cell>
          <cell r="D370">
            <v>-71515.512000000002</v>
          </cell>
          <cell r="E370">
            <v>-62947.392</v>
          </cell>
          <cell r="F370">
            <v>-63370.09</v>
          </cell>
          <cell r="G370">
            <v>-61705.440000000002</v>
          </cell>
          <cell r="H370">
            <v>-63630.29</v>
          </cell>
          <cell r="I370">
            <v>-41185.440000000002</v>
          </cell>
          <cell r="J370">
            <v>-42558.29</v>
          </cell>
          <cell r="K370">
            <v>-63450.29</v>
          </cell>
          <cell r="L370">
            <v>-61705.440000000002</v>
          </cell>
          <cell r="M370">
            <v>-63890.49</v>
          </cell>
          <cell r="N370">
            <v>-61345.440000000002</v>
          </cell>
          <cell r="O370">
            <v>-63810.29</v>
          </cell>
          <cell r="P370">
            <v>-0.08</v>
          </cell>
          <cell r="Q370">
            <v>-0.05</v>
          </cell>
          <cell r="R370">
            <v>-0.03</v>
          </cell>
        </row>
        <row r="371">
          <cell r="A371" t="str">
            <v>Portfolio Miscellane</v>
          </cell>
          <cell r="B371" t="str">
            <v>ZE0001K233101</v>
          </cell>
          <cell r="C371">
            <v>-2630554.4040000001</v>
          </cell>
          <cell r="D371">
            <v>-71515.512000000002</v>
          </cell>
          <cell r="E371">
            <v>-62947.392</v>
          </cell>
          <cell r="F371">
            <v>-256550.09</v>
          </cell>
          <cell r="G371">
            <v>-248905.44</v>
          </cell>
          <cell r="H371">
            <v>-257070.29</v>
          </cell>
          <cell r="I371">
            <v>-228385.44</v>
          </cell>
          <cell r="J371">
            <v>-235998.29</v>
          </cell>
          <cell r="K371">
            <v>-256890.29</v>
          </cell>
          <cell r="L371">
            <v>-248905.44</v>
          </cell>
          <cell r="M371">
            <v>-257590.49</v>
          </cell>
          <cell r="N371">
            <v>-248545.44</v>
          </cell>
          <cell r="O371">
            <v>-257250.29</v>
          </cell>
          <cell r="P371">
            <v>-0.08</v>
          </cell>
          <cell r="Q371">
            <v>-0.05</v>
          </cell>
          <cell r="R371">
            <v>-0.03</v>
          </cell>
        </row>
        <row r="372">
          <cell r="A372" t="str">
            <v>Altgesch. Netto Eff.</v>
          </cell>
          <cell r="B372" t="str">
            <v>ZE0001K111122</v>
          </cell>
          <cell r="C372">
            <v>1909440</v>
          </cell>
          <cell r="D372">
            <v>0</v>
          </cell>
          <cell r="E372">
            <v>0</v>
          </cell>
          <cell r="F372">
            <v>193180</v>
          </cell>
          <cell r="G372">
            <v>187200</v>
          </cell>
          <cell r="H372">
            <v>193440</v>
          </cell>
          <cell r="I372">
            <v>187200</v>
          </cell>
          <cell r="J372">
            <v>193440</v>
          </cell>
          <cell r="K372">
            <v>193440</v>
          </cell>
          <cell r="L372">
            <v>187200</v>
          </cell>
          <cell r="M372">
            <v>193700</v>
          </cell>
          <cell r="N372">
            <v>187200</v>
          </cell>
          <cell r="O372">
            <v>193440</v>
          </cell>
        </row>
        <row r="373">
          <cell r="A373" t="str">
            <v>Verrechnungen Power</v>
          </cell>
          <cell r="B373" t="str">
            <v>ZE0001A4C</v>
          </cell>
          <cell r="C373">
            <v>-2135929.781</v>
          </cell>
          <cell r="D373">
            <v>-489017.05300000001</v>
          </cell>
          <cell r="E373">
            <v>-589412.728</v>
          </cell>
          <cell r="F373">
            <v>-112500</v>
          </cell>
          <cell r="G373">
            <v>-112500</v>
          </cell>
          <cell r="H373">
            <v>-112500</v>
          </cell>
          <cell r="I373">
            <v>-112500</v>
          </cell>
          <cell r="J373">
            <v>-105000</v>
          </cell>
          <cell r="K373">
            <v>-105000</v>
          </cell>
          <cell r="L373">
            <v>-105000</v>
          </cell>
          <cell r="M373">
            <v>-97500</v>
          </cell>
          <cell r="N373">
            <v>-97500</v>
          </cell>
          <cell r="O373">
            <v>-97500</v>
          </cell>
          <cell r="P373">
            <v>-45988041.119999997</v>
          </cell>
          <cell r="Q373">
            <v>-13278902.59</v>
          </cell>
          <cell r="R373">
            <v>-16726349.49</v>
          </cell>
          <cell r="S373">
            <v>-1227028.94</v>
          </cell>
          <cell r="T373">
            <v>-1677028.9</v>
          </cell>
          <cell r="U373">
            <v>-1677028.9</v>
          </cell>
          <cell r="V373">
            <v>-1677028.9</v>
          </cell>
          <cell r="W373">
            <v>-1639528.9</v>
          </cell>
          <cell r="X373">
            <v>-1639528.9</v>
          </cell>
          <cell r="Y373">
            <v>-1639528.9</v>
          </cell>
          <cell r="Z373">
            <v>-1602028.9</v>
          </cell>
          <cell r="AA373">
            <v>-1602028.9</v>
          </cell>
          <cell r="AB373">
            <v>-1602028.9</v>
          </cell>
        </row>
        <row r="374">
          <cell r="A374" t="str">
            <v>Ancillary Servives (</v>
          </cell>
          <cell r="B374" t="str">
            <v>ZE0001A4C1</v>
          </cell>
          <cell r="C374">
            <v>-1653251.9939999999</v>
          </cell>
          <cell r="D374">
            <v>-182139.49400000001</v>
          </cell>
          <cell r="E374">
            <v>-413612.5</v>
          </cell>
          <cell r="F374">
            <v>-112500</v>
          </cell>
          <cell r="G374">
            <v>-112500</v>
          </cell>
          <cell r="H374">
            <v>-112500</v>
          </cell>
          <cell r="I374">
            <v>-112500</v>
          </cell>
          <cell r="J374">
            <v>-105000</v>
          </cell>
          <cell r="K374">
            <v>-105000</v>
          </cell>
          <cell r="L374">
            <v>-105000</v>
          </cell>
          <cell r="M374">
            <v>-97500</v>
          </cell>
          <cell r="N374">
            <v>-97500</v>
          </cell>
          <cell r="O374">
            <v>-97500</v>
          </cell>
          <cell r="P374">
            <v>-13184112.74</v>
          </cell>
          <cell r="Q374">
            <v>-148003.48000000001</v>
          </cell>
          <cell r="R374">
            <v>-8198609.2199999997</v>
          </cell>
          <cell r="S374">
            <v>-112500.04</v>
          </cell>
          <cell r="T374">
            <v>-562500</v>
          </cell>
          <cell r="U374">
            <v>-562500</v>
          </cell>
          <cell r="V374">
            <v>-562500</v>
          </cell>
          <cell r="W374">
            <v>-525000</v>
          </cell>
          <cell r="X374">
            <v>-525000</v>
          </cell>
          <cell r="Y374">
            <v>-525000</v>
          </cell>
          <cell r="Z374">
            <v>-487500</v>
          </cell>
          <cell r="AA374">
            <v>-487500</v>
          </cell>
          <cell r="AB374">
            <v>-487500</v>
          </cell>
        </row>
        <row r="375">
          <cell r="A375" t="str">
            <v>Ancillary Services (</v>
          </cell>
          <cell r="B375" t="str">
            <v>ZE0001K326</v>
          </cell>
          <cell r="C375">
            <v>-1625567.2439999999</v>
          </cell>
          <cell r="D375">
            <v>-168969.74400000001</v>
          </cell>
          <cell r="E375">
            <v>-399097.5</v>
          </cell>
          <cell r="F375">
            <v>-112500</v>
          </cell>
          <cell r="G375">
            <v>-112500</v>
          </cell>
          <cell r="H375">
            <v>-112500</v>
          </cell>
          <cell r="I375">
            <v>-112500</v>
          </cell>
          <cell r="J375">
            <v>-105000</v>
          </cell>
          <cell r="K375">
            <v>-105000</v>
          </cell>
          <cell r="L375">
            <v>-105000</v>
          </cell>
          <cell r="M375">
            <v>-97500</v>
          </cell>
          <cell r="N375">
            <v>-97500</v>
          </cell>
          <cell r="O375">
            <v>-97500</v>
          </cell>
          <cell r="P375">
            <v>-13095969.17</v>
          </cell>
          <cell r="Q375">
            <v>-125853.67</v>
          </cell>
          <cell r="R375">
            <v>-8132615.5</v>
          </cell>
          <cell r="S375">
            <v>-112500</v>
          </cell>
          <cell r="T375">
            <v>-562500</v>
          </cell>
          <cell r="U375">
            <v>-562500</v>
          </cell>
          <cell r="V375">
            <v>-562500</v>
          </cell>
          <cell r="W375">
            <v>-525000</v>
          </cell>
          <cell r="X375">
            <v>-525000</v>
          </cell>
          <cell r="Y375">
            <v>-525000</v>
          </cell>
          <cell r="Z375">
            <v>-487500</v>
          </cell>
          <cell r="AA375">
            <v>-487500</v>
          </cell>
          <cell r="AB375">
            <v>-487500</v>
          </cell>
        </row>
        <row r="376">
          <cell r="A376" t="str">
            <v>Ancillary Services (</v>
          </cell>
          <cell r="B376" t="str">
            <v>ZE0001K325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Ancillary Services (</v>
          </cell>
          <cell r="B377" t="str">
            <v>ZE0001K323</v>
          </cell>
          <cell r="C377">
            <v>-27684.75</v>
          </cell>
          <cell r="D377">
            <v>-13169.75</v>
          </cell>
          <cell r="E377">
            <v>-1451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88143.57</v>
          </cell>
          <cell r="Q377">
            <v>-22149.81</v>
          </cell>
          <cell r="R377">
            <v>-65993.72</v>
          </cell>
          <cell r="S377">
            <v>-0.04</v>
          </cell>
        </row>
        <row r="378">
          <cell r="A378" t="str">
            <v>Ancillary Services (</v>
          </cell>
          <cell r="B378" t="str">
            <v>ZE0001K327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Ancillary Services (</v>
          </cell>
          <cell r="B379" t="str">
            <v>ZE0001K328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Abrechnung Sonderlie</v>
          </cell>
          <cell r="B380" t="str">
            <v>ZE0001A4C2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Sonderl. Saarenergie</v>
          </cell>
          <cell r="B381" t="str">
            <v>ZE0001K3203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Sonderl. Ruhrenergie</v>
          </cell>
          <cell r="B382" t="str">
            <v>ZE0001K3202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Sonderl. STEAG an ST</v>
          </cell>
          <cell r="B383" t="str">
            <v>ZE0001K320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Abrechnung Bilanzkre</v>
          </cell>
          <cell r="B384" t="str">
            <v>ZE0001A4C3</v>
          </cell>
          <cell r="C384">
            <v>-482677.78700000001</v>
          </cell>
          <cell r="D384">
            <v>-306877.55900000001</v>
          </cell>
          <cell r="E384">
            <v>-175800.228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32803928.379999999</v>
          </cell>
          <cell r="Q384">
            <v>-13130899.109999999</v>
          </cell>
          <cell r="R384">
            <v>-8527740.2699999996</v>
          </cell>
          <cell r="S384">
            <v>-1114528.8999999999</v>
          </cell>
          <cell r="T384">
            <v>-1114528.8999999999</v>
          </cell>
          <cell r="U384">
            <v>-1114528.8999999999</v>
          </cell>
          <cell r="V384">
            <v>-1114528.8999999999</v>
          </cell>
          <cell r="W384">
            <v>-1114528.8999999999</v>
          </cell>
          <cell r="X384">
            <v>-1114528.8999999999</v>
          </cell>
          <cell r="Y384">
            <v>-1114528.8999999999</v>
          </cell>
          <cell r="Z384">
            <v>-1114528.8999999999</v>
          </cell>
          <cell r="AA384">
            <v>-1114528.8999999999</v>
          </cell>
          <cell r="AB384">
            <v>-1114528.8999999999</v>
          </cell>
        </row>
        <row r="385">
          <cell r="A385" t="str">
            <v>Erstattung Aufw.Bila</v>
          </cell>
          <cell r="B385" t="str">
            <v>ZE0001K151</v>
          </cell>
          <cell r="C385">
            <v>-482677.78700000001</v>
          </cell>
          <cell r="D385">
            <v>-306877.55900000001</v>
          </cell>
          <cell r="E385">
            <v>-175800.228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2803928.379999999</v>
          </cell>
          <cell r="Q385">
            <v>-13130899.109999999</v>
          </cell>
          <cell r="R385">
            <v>-8527740.2699999996</v>
          </cell>
          <cell r="S385">
            <v>-1114528.8999999999</v>
          </cell>
          <cell r="T385">
            <v>-1114528.8999999999</v>
          </cell>
          <cell r="U385">
            <v>-1114528.8999999999</v>
          </cell>
          <cell r="V385">
            <v>-1114528.8999999999</v>
          </cell>
          <cell r="W385">
            <v>-1114528.8999999999</v>
          </cell>
          <cell r="X385">
            <v>-1114528.8999999999</v>
          </cell>
          <cell r="Y385">
            <v>-1114528.8999999999</v>
          </cell>
          <cell r="Z385">
            <v>-1114528.8999999999</v>
          </cell>
          <cell r="AA385">
            <v>-1114528.8999999999</v>
          </cell>
          <cell r="AB385">
            <v>-1114528.8999999999</v>
          </cell>
        </row>
        <row r="386">
          <cell r="A386" t="str">
            <v>Sonstiger Stromabsat</v>
          </cell>
          <cell r="B386" t="str">
            <v>ZE0001B</v>
          </cell>
          <cell r="C386">
            <v>-11799297.718307</v>
          </cell>
          <cell r="D386">
            <v>-1056173.4637829999</v>
          </cell>
          <cell r="E386">
            <v>-1018105.163729</v>
          </cell>
          <cell r="F386">
            <v>-1036002.050731</v>
          </cell>
          <cell r="G386">
            <v>-1015673.2835200001</v>
          </cell>
          <cell r="H386">
            <v>-1033960.393835</v>
          </cell>
          <cell r="I386">
            <v>-798000.94555399998</v>
          </cell>
          <cell r="J386">
            <v>-835840.39650799998</v>
          </cell>
          <cell r="K386">
            <v>-1034423.5880240001</v>
          </cell>
          <cell r="L386">
            <v>-996148.67293899995</v>
          </cell>
          <cell r="M386">
            <v>-920034.08557899995</v>
          </cell>
          <cell r="N386">
            <v>-1018049.18252</v>
          </cell>
          <cell r="O386">
            <v>-1036886.491585</v>
          </cell>
          <cell r="P386">
            <v>-53985105.159999996</v>
          </cell>
          <cell r="Q386">
            <v>-4822589.4800000004</v>
          </cell>
          <cell r="R386">
            <v>-4774910.4800000004</v>
          </cell>
          <cell r="S386">
            <v>-4438760.5199999996</v>
          </cell>
          <cell r="T386">
            <v>-4438760.5199999996</v>
          </cell>
          <cell r="U386">
            <v>-4438760.5199999996</v>
          </cell>
          <cell r="V386">
            <v>-4438760.5199999996</v>
          </cell>
          <cell r="W386">
            <v>-4438760.5199999996</v>
          </cell>
          <cell r="X386">
            <v>-4438760.5199999996</v>
          </cell>
          <cell r="Y386">
            <v>-4438760.5199999996</v>
          </cell>
          <cell r="Z386">
            <v>-4438760.5199999996</v>
          </cell>
          <cell r="AA386">
            <v>-4438760.5199999996</v>
          </cell>
          <cell r="AB386">
            <v>-4438760.5199999996</v>
          </cell>
        </row>
        <row r="387">
          <cell r="A387" t="str">
            <v>Geförderte Produkte</v>
          </cell>
          <cell r="B387" t="str">
            <v>ZE0001B1</v>
          </cell>
          <cell r="C387">
            <v>-184258.70045599999</v>
          </cell>
          <cell r="D387">
            <v>-18772.83655</v>
          </cell>
          <cell r="E387">
            <v>-19524.672795999999</v>
          </cell>
          <cell r="F387">
            <v>-14579.095310999999</v>
          </cell>
          <cell r="G387">
            <v>-14578.515310999999</v>
          </cell>
          <cell r="H387">
            <v>-14568.275310999999</v>
          </cell>
          <cell r="I387">
            <v>-14575.785311</v>
          </cell>
          <cell r="J387">
            <v>-14564.159310999999</v>
          </cell>
          <cell r="K387">
            <v>-14562.095310999999</v>
          </cell>
          <cell r="L387">
            <v>-14595.041311000001</v>
          </cell>
          <cell r="M387">
            <v>-14620.235311</v>
          </cell>
          <cell r="N387">
            <v>-14639.614310999999</v>
          </cell>
          <cell r="O387">
            <v>-14678.374311</v>
          </cell>
          <cell r="P387">
            <v>-12451063.050000001</v>
          </cell>
          <cell r="Q387">
            <v>-1302958.18</v>
          </cell>
          <cell r="R387">
            <v>-1340534.67</v>
          </cell>
          <cell r="S387">
            <v>-980757.02</v>
          </cell>
          <cell r="T387">
            <v>-980757.02</v>
          </cell>
          <cell r="U387">
            <v>-980757.02</v>
          </cell>
          <cell r="V387">
            <v>-980757.02</v>
          </cell>
          <cell r="W387">
            <v>-980757.02</v>
          </cell>
          <cell r="X387">
            <v>-980757.02</v>
          </cell>
          <cell r="Y387">
            <v>-980757.02</v>
          </cell>
          <cell r="Z387">
            <v>-980757.02</v>
          </cell>
          <cell r="AA387">
            <v>-980757.02</v>
          </cell>
          <cell r="AB387">
            <v>-980757.02</v>
          </cell>
        </row>
        <row r="388">
          <cell r="A388" t="str">
            <v>Sonstige KWK</v>
          </cell>
          <cell r="B388" t="str">
            <v>ZE0001B1A</v>
          </cell>
          <cell r="C388">
            <v>-342.06799999999998</v>
          </cell>
          <cell r="D388">
            <v>-1.83</v>
          </cell>
          <cell r="E388">
            <v>0</v>
          </cell>
          <cell r="F388">
            <v>-17</v>
          </cell>
          <cell r="G388">
            <v>-16.420000000000002</v>
          </cell>
          <cell r="H388">
            <v>-6.18</v>
          </cell>
          <cell r="I388">
            <v>-13.69</v>
          </cell>
          <cell r="J388">
            <v>-2.0640000000000001</v>
          </cell>
          <cell r="K388">
            <v>0</v>
          </cell>
          <cell r="L388">
            <v>-32.945999999999998</v>
          </cell>
          <cell r="M388">
            <v>-58.14</v>
          </cell>
          <cell r="N388">
            <v>-77.519000000000005</v>
          </cell>
          <cell r="O388">
            <v>-116.279</v>
          </cell>
        </row>
        <row r="389">
          <cell r="A389" t="str">
            <v>KWK Mengen und Zusch</v>
          </cell>
          <cell r="B389" t="str">
            <v>ZE0005K31</v>
          </cell>
          <cell r="C389">
            <v>-342.06799999999998</v>
          </cell>
          <cell r="D389">
            <v>-1.83</v>
          </cell>
          <cell r="E389">
            <v>0</v>
          </cell>
          <cell r="F389">
            <v>-17</v>
          </cell>
          <cell r="G389">
            <v>-16.420000000000002</v>
          </cell>
          <cell r="H389">
            <v>-6.18</v>
          </cell>
          <cell r="I389">
            <v>-13.69</v>
          </cell>
          <cell r="J389">
            <v>-2.0640000000000001</v>
          </cell>
          <cell r="K389">
            <v>0</v>
          </cell>
          <cell r="L389">
            <v>-32.945999999999998</v>
          </cell>
          <cell r="M389">
            <v>-58.14</v>
          </cell>
          <cell r="N389">
            <v>-77.519000000000005</v>
          </cell>
          <cell r="O389">
            <v>-116.279</v>
          </cell>
        </row>
        <row r="390">
          <cell r="A390" t="str">
            <v>Eigene EEG</v>
          </cell>
          <cell r="B390" t="str">
            <v>ZE0001B1B</v>
          </cell>
          <cell r="C390">
            <v>-183916.63245599999</v>
          </cell>
          <cell r="D390">
            <v>-18771.006549999998</v>
          </cell>
          <cell r="E390">
            <v>-19524.672795999999</v>
          </cell>
          <cell r="F390">
            <v>-14562.095310999999</v>
          </cell>
          <cell r="G390">
            <v>-14562.095310999999</v>
          </cell>
          <cell r="H390">
            <v>-14562.095310999999</v>
          </cell>
          <cell r="I390">
            <v>-14562.095310999999</v>
          </cell>
          <cell r="J390">
            <v>-14562.095310999999</v>
          </cell>
          <cell r="K390">
            <v>-14562.095310999999</v>
          </cell>
          <cell r="L390">
            <v>-14562.095310999999</v>
          </cell>
          <cell r="M390">
            <v>-14562.095310999999</v>
          </cell>
          <cell r="N390">
            <v>-14562.095310999999</v>
          </cell>
          <cell r="O390">
            <v>-14562.095310999999</v>
          </cell>
          <cell r="P390">
            <v>-12451063.050000001</v>
          </cell>
          <cell r="Q390">
            <v>-1302958.18</v>
          </cell>
          <cell r="R390">
            <v>-1340534.67</v>
          </cell>
          <cell r="S390">
            <v>-980757.02</v>
          </cell>
          <cell r="T390">
            <v>-980757.02</v>
          </cell>
          <cell r="U390">
            <v>-980757.02</v>
          </cell>
          <cell r="V390">
            <v>-980757.02</v>
          </cell>
          <cell r="W390">
            <v>-980757.02</v>
          </cell>
          <cell r="X390">
            <v>-980757.02</v>
          </cell>
          <cell r="Y390">
            <v>-980757.02</v>
          </cell>
          <cell r="Z390">
            <v>-980757.02</v>
          </cell>
          <cell r="AA390">
            <v>-980757.02</v>
          </cell>
          <cell r="AB390">
            <v>-980757.02</v>
          </cell>
        </row>
        <row r="391">
          <cell r="A391" t="str">
            <v>Wasserkraftwerke</v>
          </cell>
          <cell r="B391" t="str">
            <v>ZE0001B1B1</v>
          </cell>
          <cell r="C391">
            <v>-160128.79417000001</v>
          </cell>
          <cell r="D391">
            <v>-17478.285550000001</v>
          </cell>
          <cell r="E391">
            <v>-18114.345799999999</v>
          </cell>
          <cell r="F391">
            <v>-12453.616282000001</v>
          </cell>
          <cell r="G391">
            <v>-12453.616282000001</v>
          </cell>
          <cell r="H391">
            <v>-12453.616282000001</v>
          </cell>
          <cell r="I391">
            <v>-12453.616282000001</v>
          </cell>
          <cell r="J391">
            <v>-12453.616282000001</v>
          </cell>
          <cell r="K391">
            <v>-12453.616282000001</v>
          </cell>
          <cell r="L391">
            <v>-12453.616282000001</v>
          </cell>
          <cell r="M391">
            <v>-12453.616282000001</v>
          </cell>
          <cell r="N391">
            <v>-12453.616282000001</v>
          </cell>
          <cell r="O391">
            <v>-12453.616282000001</v>
          </cell>
          <cell r="P391">
            <v>-10749999.99</v>
          </cell>
          <cell r="Q391">
            <v>-1202610.8400000001</v>
          </cell>
          <cell r="R391">
            <v>-1242998.1499999999</v>
          </cell>
          <cell r="S391">
            <v>-830439.1</v>
          </cell>
          <cell r="T391">
            <v>-830439.1</v>
          </cell>
          <cell r="U391">
            <v>-830439.1</v>
          </cell>
          <cell r="V391">
            <v>-830439.1</v>
          </cell>
          <cell r="W391">
            <v>-830439.1</v>
          </cell>
          <cell r="X391">
            <v>-830439.1</v>
          </cell>
          <cell r="Y391">
            <v>-830439.1</v>
          </cell>
          <cell r="Z391">
            <v>-830439.1</v>
          </cell>
          <cell r="AA391">
            <v>-830439.1</v>
          </cell>
          <cell r="AB391">
            <v>-830439.1</v>
          </cell>
        </row>
        <row r="392">
          <cell r="A392" t="str">
            <v>Grenzkraftwerke Mose</v>
          </cell>
          <cell r="B392" t="str">
            <v>ZE0001B1B11</v>
          </cell>
          <cell r="C392">
            <v>-17904.395</v>
          </cell>
          <cell r="D392">
            <v>-1774.0239999999999</v>
          </cell>
          <cell r="E392">
            <v>-2563.1640000000002</v>
          </cell>
          <cell r="F392">
            <v>-1356.7207000000001</v>
          </cell>
          <cell r="G392">
            <v>-1356.7207000000001</v>
          </cell>
          <cell r="H392">
            <v>-1356.7207000000001</v>
          </cell>
          <cell r="I392">
            <v>-1356.7207000000001</v>
          </cell>
          <cell r="J392">
            <v>-1356.7207000000001</v>
          </cell>
          <cell r="K392">
            <v>-1356.7207000000001</v>
          </cell>
          <cell r="L392">
            <v>-1356.7207000000001</v>
          </cell>
          <cell r="M392">
            <v>-1356.7207000000001</v>
          </cell>
          <cell r="N392">
            <v>-1356.7207000000001</v>
          </cell>
          <cell r="O392">
            <v>-1356.7207000000001</v>
          </cell>
          <cell r="P392">
            <v>-1100000.02</v>
          </cell>
          <cell r="Q392">
            <v>-121683.92</v>
          </cell>
          <cell r="R392">
            <v>-174190.8</v>
          </cell>
          <cell r="S392">
            <v>-80412.53</v>
          </cell>
          <cell r="T392">
            <v>-80412.53</v>
          </cell>
          <cell r="U392">
            <v>-80412.53</v>
          </cell>
          <cell r="V392">
            <v>-80412.53</v>
          </cell>
          <cell r="W392">
            <v>-80412.53</v>
          </cell>
          <cell r="X392">
            <v>-80412.53</v>
          </cell>
          <cell r="Y392">
            <v>-80412.53</v>
          </cell>
          <cell r="Z392">
            <v>-80412.53</v>
          </cell>
          <cell r="AA392">
            <v>-80412.53</v>
          </cell>
          <cell r="AB392">
            <v>-80412.53</v>
          </cell>
        </row>
        <row r="393">
          <cell r="A393" t="str">
            <v>RWE-Net eigene EEG P</v>
          </cell>
          <cell r="B393" t="str">
            <v>ZE0001K3139</v>
          </cell>
          <cell r="C393">
            <v>-17904.395</v>
          </cell>
          <cell r="D393">
            <v>-1774.0239999999999</v>
          </cell>
          <cell r="E393">
            <v>-2563.1640000000002</v>
          </cell>
          <cell r="F393">
            <v>-1356.7207000000001</v>
          </cell>
          <cell r="G393">
            <v>-1356.7207000000001</v>
          </cell>
          <cell r="H393">
            <v>-1356.7207000000001</v>
          </cell>
          <cell r="I393">
            <v>-1356.7207000000001</v>
          </cell>
          <cell r="J393">
            <v>-1356.7207000000001</v>
          </cell>
          <cell r="K393">
            <v>-1356.7207000000001</v>
          </cell>
          <cell r="L393">
            <v>-1356.7207000000001</v>
          </cell>
          <cell r="M393">
            <v>-1356.7207000000001</v>
          </cell>
          <cell r="N393">
            <v>-1356.7207000000001</v>
          </cell>
          <cell r="O393">
            <v>-1356.7207000000001</v>
          </cell>
          <cell r="P393">
            <v>-1100000.02</v>
          </cell>
          <cell r="Q393">
            <v>-121683.92</v>
          </cell>
          <cell r="R393">
            <v>-174190.8</v>
          </cell>
          <cell r="S393">
            <v>-80412.53</v>
          </cell>
          <cell r="T393">
            <v>-80412.53</v>
          </cell>
          <cell r="U393">
            <v>-80412.53</v>
          </cell>
          <cell r="V393">
            <v>-80412.53</v>
          </cell>
          <cell r="W393">
            <v>-80412.53</v>
          </cell>
          <cell r="X393">
            <v>-80412.53</v>
          </cell>
          <cell r="Y393">
            <v>-80412.53</v>
          </cell>
          <cell r="Z393">
            <v>-80412.53</v>
          </cell>
          <cell r="AA393">
            <v>-80412.53</v>
          </cell>
          <cell r="AB393">
            <v>-80412.53</v>
          </cell>
        </row>
        <row r="394">
          <cell r="A394" t="str">
            <v>Flusskette Agger/Sie</v>
          </cell>
          <cell r="B394" t="str">
            <v>ZE0001B1B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Flusskette Agger/Sie</v>
          </cell>
          <cell r="B395" t="str">
            <v>ZE0001B1B12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Sammelposten Prog./P</v>
          </cell>
          <cell r="B396" t="str">
            <v>ZE0001B1B1211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Flusskette Obere Ruh</v>
          </cell>
          <cell r="B397" t="str">
            <v>ZE0001B1B13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Flusskette Obere Ruh</v>
          </cell>
          <cell r="B398" t="str">
            <v>ZE0001B1B13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Sammelposten Prog./P</v>
          </cell>
          <cell r="B399" t="str">
            <v>ZE0001B1B1312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Flusskette Untere Ru</v>
          </cell>
          <cell r="B400" t="str">
            <v>ZE0001B1B14</v>
          </cell>
          <cell r="C400">
            <v>-25178.294030000001</v>
          </cell>
          <cell r="D400">
            <v>-6214.0025500000002</v>
          </cell>
          <cell r="E400">
            <v>-5711.3657999999996</v>
          </cell>
          <cell r="F400">
            <v>-1325.2925680000001</v>
          </cell>
          <cell r="G400">
            <v>-1325.2925680000001</v>
          </cell>
          <cell r="H400">
            <v>-1325.2925680000001</v>
          </cell>
          <cell r="I400">
            <v>-1325.2925680000001</v>
          </cell>
          <cell r="J400">
            <v>-1325.2925680000001</v>
          </cell>
          <cell r="K400">
            <v>-1325.2925680000001</v>
          </cell>
          <cell r="L400">
            <v>-1325.2925680000001</v>
          </cell>
          <cell r="M400">
            <v>-1325.2925680000001</v>
          </cell>
          <cell r="N400">
            <v>-1325.2925680000001</v>
          </cell>
          <cell r="O400">
            <v>-1325.2925680000001</v>
          </cell>
          <cell r="P400">
            <v>-1100000.01</v>
          </cell>
          <cell r="Q400">
            <v>-431114.74</v>
          </cell>
          <cell r="R400">
            <v>-399389.77</v>
          </cell>
          <cell r="S400">
            <v>-26949.55</v>
          </cell>
          <cell r="T400">
            <v>-26949.55</v>
          </cell>
          <cell r="U400">
            <v>-26949.55</v>
          </cell>
          <cell r="V400">
            <v>-26949.55</v>
          </cell>
          <cell r="W400">
            <v>-26949.55</v>
          </cell>
          <cell r="X400">
            <v>-26949.55</v>
          </cell>
          <cell r="Y400">
            <v>-26949.55</v>
          </cell>
          <cell r="Z400">
            <v>-26949.55</v>
          </cell>
          <cell r="AA400">
            <v>-26949.55</v>
          </cell>
          <cell r="AB400">
            <v>-26949.55</v>
          </cell>
        </row>
        <row r="401">
          <cell r="A401" t="str">
            <v>Flusskette Untere Ru</v>
          </cell>
          <cell r="B401" t="str">
            <v>ZE0001B1B14</v>
          </cell>
          <cell r="C401">
            <v>-11925.368350000001</v>
          </cell>
          <cell r="D401">
            <v>-6214.0025500000002</v>
          </cell>
          <cell r="E401">
            <v>-5711.3657999999996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Sammelposten Prog./P</v>
          </cell>
          <cell r="B402" t="str">
            <v>ZE0001B1B1403</v>
          </cell>
          <cell r="C402">
            <v>-13252.92568</v>
          </cell>
          <cell r="D402">
            <v>0</v>
          </cell>
          <cell r="E402">
            <v>0</v>
          </cell>
          <cell r="F402">
            <v>-1325.2925680000001</v>
          </cell>
          <cell r="G402">
            <v>-1325.2925680000001</v>
          </cell>
          <cell r="H402">
            <v>-1325.2925680000001</v>
          </cell>
          <cell r="I402">
            <v>-1325.2925680000001</v>
          </cell>
          <cell r="J402">
            <v>-1325.2925680000001</v>
          </cell>
          <cell r="K402">
            <v>-1325.2925680000001</v>
          </cell>
          <cell r="L402">
            <v>-1325.2925680000001</v>
          </cell>
          <cell r="M402">
            <v>-1325.2925680000001</v>
          </cell>
          <cell r="N402">
            <v>-1325.2925680000001</v>
          </cell>
          <cell r="O402">
            <v>-1325.2925680000001</v>
          </cell>
          <cell r="P402">
            <v>-1100000.01</v>
          </cell>
          <cell r="Q402">
            <v>-431114.74</v>
          </cell>
          <cell r="R402">
            <v>-399389.77</v>
          </cell>
          <cell r="S402">
            <v>-26949.55</v>
          </cell>
          <cell r="T402">
            <v>-26949.55</v>
          </cell>
          <cell r="U402">
            <v>-26949.55</v>
          </cell>
          <cell r="V402">
            <v>-26949.55</v>
          </cell>
          <cell r="W402">
            <v>-26949.55</v>
          </cell>
          <cell r="X402">
            <v>-26949.55</v>
          </cell>
          <cell r="Y402">
            <v>-26949.55</v>
          </cell>
          <cell r="Z402">
            <v>-26949.55</v>
          </cell>
          <cell r="AA402">
            <v>-26949.55</v>
          </cell>
          <cell r="AB402">
            <v>-26949.55</v>
          </cell>
        </row>
        <row r="403">
          <cell r="A403" t="str">
            <v>Flusskette Eifel I</v>
          </cell>
          <cell r="B403" t="str">
            <v>ZE0001B1B15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Flusskette Eifel I</v>
          </cell>
          <cell r="B404" t="str">
            <v>ZE0001B1B15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Sammelposten Prog./P</v>
          </cell>
          <cell r="B405" t="str">
            <v>ZE0001B1B150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Flusskette Eifel II</v>
          </cell>
          <cell r="B406" t="str">
            <v>ZE0001B1B16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Flusskette Eifel II</v>
          </cell>
          <cell r="B407" t="str">
            <v>ZE0001B1B16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Sammelposten Prog./P</v>
          </cell>
          <cell r="B408" t="str">
            <v>ZE0001B1B1605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EEG-Absatz aus Strom</v>
          </cell>
          <cell r="B409" t="str">
            <v>ZE0001B1B17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EEG-Absatz aus Strom</v>
          </cell>
          <cell r="B410" t="str">
            <v>ZE0001B1B17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Sammelposten Prog./P</v>
          </cell>
          <cell r="B411" t="str">
            <v>ZE0001B1B170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EEG-Absatz aus Strom</v>
          </cell>
          <cell r="B412" t="str">
            <v>ZE0001B1B18</v>
          </cell>
          <cell r="C412">
            <v>-117046.10514</v>
          </cell>
          <cell r="D412">
            <v>-9490.259</v>
          </cell>
          <cell r="E412">
            <v>-9839.8160000000007</v>
          </cell>
          <cell r="F412">
            <v>-9771.6030140000003</v>
          </cell>
          <cell r="G412">
            <v>-9771.6030140000003</v>
          </cell>
          <cell r="H412">
            <v>-9771.6030140000003</v>
          </cell>
          <cell r="I412">
            <v>-9771.6030140000003</v>
          </cell>
          <cell r="J412">
            <v>-9771.6030140000003</v>
          </cell>
          <cell r="K412">
            <v>-9771.6030140000003</v>
          </cell>
          <cell r="L412">
            <v>-9771.6030140000003</v>
          </cell>
          <cell r="M412">
            <v>-9771.6030140000003</v>
          </cell>
          <cell r="N412">
            <v>-9771.6030140000003</v>
          </cell>
          <cell r="O412">
            <v>-9771.6030140000003</v>
          </cell>
          <cell r="P412">
            <v>-8549999.9600000009</v>
          </cell>
          <cell r="Q412">
            <v>-649812.18000000005</v>
          </cell>
          <cell r="R412">
            <v>-669417.57999999996</v>
          </cell>
          <cell r="S412">
            <v>-723077.02</v>
          </cell>
          <cell r="T412">
            <v>-723077.02</v>
          </cell>
          <cell r="U412">
            <v>-723077.02</v>
          </cell>
          <cell r="V412">
            <v>-723077.02</v>
          </cell>
          <cell r="W412">
            <v>-723077.02</v>
          </cell>
          <cell r="X412">
            <v>-723077.02</v>
          </cell>
          <cell r="Y412">
            <v>-723077.02</v>
          </cell>
          <cell r="Z412">
            <v>-723077.02</v>
          </cell>
          <cell r="AA412">
            <v>-723077.02</v>
          </cell>
          <cell r="AB412">
            <v>-723077.02</v>
          </cell>
        </row>
        <row r="413">
          <cell r="A413" t="str">
            <v>EEG-Absatz aus Strom</v>
          </cell>
          <cell r="B413" t="str">
            <v>ZE0001B1B18</v>
          </cell>
          <cell r="C413">
            <v>-19330.075000000001</v>
          </cell>
          <cell r="D413">
            <v>-9490.259</v>
          </cell>
          <cell r="E413">
            <v>-9839.816000000000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Sammelposten Prog./P</v>
          </cell>
          <cell r="B414" t="str">
            <v>ZE0001B1B1801</v>
          </cell>
          <cell r="C414">
            <v>-97716.030140000003</v>
          </cell>
          <cell r="D414">
            <v>0</v>
          </cell>
          <cell r="E414">
            <v>0</v>
          </cell>
          <cell r="F414">
            <v>-9771.6030140000003</v>
          </cell>
          <cell r="G414">
            <v>-9771.6030140000003</v>
          </cell>
          <cell r="H414">
            <v>-9771.6030140000003</v>
          </cell>
          <cell r="I414">
            <v>-9771.6030140000003</v>
          </cell>
          <cell r="J414">
            <v>-9771.6030140000003</v>
          </cell>
          <cell r="K414">
            <v>-9771.6030140000003</v>
          </cell>
          <cell r="L414">
            <v>-9771.6030140000003</v>
          </cell>
          <cell r="M414">
            <v>-9771.6030140000003</v>
          </cell>
          <cell r="N414">
            <v>-9771.6030140000003</v>
          </cell>
          <cell r="O414">
            <v>-9771.6030140000003</v>
          </cell>
          <cell r="P414">
            <v>-8549999.9600000009</v>
          </cell>
          <cell r="Q414">
            <v>-649812.18000000005</v>
          </cell>
          <cell r="R414">
            <v>-669417.57999999996</v>
          </cell>
          <cell r="S414">
            <v>-723077.02</v>
          </cell>
          <cell r="T414">
            <v>-723077.02</v>
          </cell>
          <cell r="U414">
            <v>-723077.02</v>
          </cell>
          <cell r="V414">
            <v>-723077.02</v>
          </cell>
          <cell r="W414">
            <v>-723077.02</v>
          </cell>
          <cell r="X414">
            <v>-723077.02</v>
          </cell>
          <cell r="Y414">
            <v>-723077.02</v>
          </cell>
          <cell r="Z414">
            <v>-723077.02</v>
          </cell>
          <cell r="AA414">
            <v>-723077.02</v>
          </cell>
          <cell r="AB414">
            <v>-723077.02</v>
          </cell>
        </row>
        <row r="415">
          <cell r="A415" t="str">
            <v>Windkraft-Anlagen</v>
          </cell>
          <cell r="B415" t="str">
            <v>ZE0001B1B2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Windkraft-Anlagen</v>
          </cell>
          <cell r="B416" t="str">
            <v>ZE0001B1B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Sammelposten Prog./P</v>
          </cell>
          <cell r="B417" t="str">
            <v>ZE0001B1B20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Photovoltaikanlagen</v>
          </cell>
          <cell r="B418" t="str">
            <v>ZE0001B1B3</v>
          </cell>
          <cell r="C418">
            <v>-2.1040000000000001</v>
          </cell>
          <cell r="D418">
            <v>-0.72099999999999997</v>
          </cell>
          <cell r="E418">
            <v>-0.47699999999999998</v>
          </cell>
          <cell r="F418">
            <v>-9.06E-2</v>
          </cell>
          <cell r="G418">
            <v>-9.06E-2</v>
          </cell>
          <cell r="H418">
            <v>-9.06E-2</v>
          </cell>
          <cell r="I418">
            <v>-9.06E-2</v>
          </cell>
          <cell r="J418">
            <v>-9.06E-2</v>
          </cell>
          <cell r="K418">
            <v>-9.06E-2</v>
          </cell>
          <cell r="L418">
            <v>-9.06E-2</v>
          </cell>
          <cell r="M418">
            <v>-9.06E-2</v>
          </cell>
          <cell r="N418">
            <v>-9.06E-2</v>
          </cell>
          <cell r="O418">
            <v>-9.06E-2</v>
          </cell>
          <cell r="P418">
            <v>-1063.07</v>
          </cell>
          <cell r="Q418">
            <v>-365</v>
          </cell>
          <cell r="R418">
            <v>-201.07</v>
          </cell>
          <cell r="S418">
            <v>-49.7</v>
          </cell>
          <cell r="T418">
            <v>-49.7</v>
          </cell>
          <cell r="U418">
            <v>-49.7</v>
          </cell>
          <cell r="V418">
            <v>-49.7</v>
          </cell>
          <cell r="W418">
            <v>-49.7</v>
          </cell>
          <cell r="X418">
            <v>-49.7</v>
          </cell>
          <cell r="Y418">
            <v>-49.7</v>
          </cell>
          <cell r="Z418">
            <v>-49.7</v>
          </cell>
          <cell r="AA418">
            <v>-49.7</v>
          </cell>
          <cell r="AB418">
            <v>-49.7</v>
          </cell>
        </row>
        <row r="419">
          <cell r="A419" t="str">
            <v>Sammelposten Prog./P</v>
          </cell>
          <cell r="B419" t="str">
            <v>ZE0001B1B327</v>
          </cell>
          <cell r="P419">
            <v>-1063.07</v>
          </cell>
          <cell r="Q419">
            <v>-365</v>
          </cell>
          <cell r="R419">
            <v>-201.07</v>
          </cell>
          <cell r="S419">
            <v>-49.7</v>
          </cell>
          <cell r="T419">
            <v>-49.7</v>
          </cell>
          <cell r="U419">
            <v>-49.7</v>
          </cell>
          <cell r="V419">
            <v>-49.7</v>
          </cell>
          <cell r="W419">
            <v>-49.7</v>
          </cell>
          <cell r="X419">
            <v>-49.7</v>
          </cell>
          <cell r="Y419">
            <v>-49.7</v>
          </cell>
          <cell r="Z419">
            <v>-49.7</v>
          </cell>
          <cell r="AA419">
            <v>-49.7</v>
          </cell>
          <cell r="AB419">
            <v>-49.7</v>
          </cell>
        </row>
        <row r="420">
          <cell r="A420" t="str">
            <v>BL Bernkastel</v>
          </cell>
          <cell r="B420" t="str">
            <v>ZE0001B1B328</v>
          </cell>
          <cell r="C420">
            <v>-2.1040000000000001</v>
          </cell>
          <cell r="D420">
            <v>-0.72099999999999997</v>
          </cell>
          <cell r="E420">
            <v>-0.47699999999999998</v>
          </cell>
          <cell r="F420">
            <v>-9.06E-2</v>
          </cell>
          <cell r="G420">
            <v>-9.06E-2</v>
          </cell>
          <cell r="H420">
            <v>-9.06E-2</v>
          </cell>
          <cell r="I420">
            <v>-9.06E-2</v>
          </cell>
          <cell r="J420">
            <v>-9.06E-2</v>
          </cell>
          <cell r="K420">
            <v>-9.06E-2</v>
          </cell>
          <cell r="L420">
            <v>-9.06E-2</v>
          </cell>
          <cell r="M420">
            <v>-9.06E-2</v>
          </cell>
          <cell r="N420">
            <v>-9.06E-2</v>
          </cell>
          <cell r="O420">
            <v>-9.06E-2</v>
          </cell>
        </row>
        <row r="421">
          <cell r="A421" t="str">
            <v>Übrige</v>
          </cell>
          <cell r="B421" t="str">
            <v>ZE0001B1B4</v>
          </cell>
          <cell r="C421">
            <v>-23785.734285999999</v>
          </cell>
          <cell r="D421">
            <v>-1292</v>
          </cell>
          <cell r="E421">
            <v>-1409.8499959999999</v>
          </cell>
          <cell r="F421">
            <v>-2108.3884290000001</v>
          </cell>
          <cell r="G421">
            <v>-2108.3884290000001</v>
          </cell>
          <cell r="H421">
            <v>-2108.3884290000001</v>
          </cell>
          <cell r="I421">
            <v>-2108.3884290000001</v>
          </cell>
          <cell r="J421">
            <v>-2108.3884290000001</v>
          </cell>
          <cell r="K421">
            <v>-2108.3884290000001</v>
          </cell>
          <cell r="L421">
            <v>-2108.3884290000001</v>
          </cell>
          <cell r="M421">
            <v>-2108.3884290000001</v>
          </cell>
          <cell r="N421">
            <v>-2108.3884290000001</v>
          </cell>
          <cell r="O421">
            <v>-2108.3884290000001</v>
          </cell>
          <cell r="P421">
            <v>-1699999.99</v>
          </cell>
          <cell r="Q421">
            <v>-99982.34</v>
          </cell>
          <cell r="R421">
            <v>-97335.45</v>
          </cell>
          <cell r="S421">
            <v>-150268.22</v>
          </cell>
          <cell r="T421">
            <v>-150268.22</v>
          </cell>
          <cell r="U421">
            <v>-150268.22</v>
          </cell>
          <cell r="V421">
            <v>-150268.22</v>
          </cell>
          <cell r="W421">
            <v>-150268.22</v>
          </cell>
          <cell r="X421">
            <v>-150268.22</v>
          </cell>
          <cell r="Y421">
            <v>-150268.22</v>
          </cell>
          <cell r="Z421">
            <v>-150268.22</v>
          </cell>
          <cell r="AA421">
            <v>-150268.22</v>
          </cell>
          <cell r="AB421">
            <v>-150268.22</v>
          </cell>
        </row>
        <row r="422">
          <cell r="A422" t="str">
            <v>EEG Erlöse Goldenber</v>
          </cell>
          <cell r="B422" t="str">
            <v>ZE0001K31314</v>
          </cell>
          <cell r="C422">
            <v>-23785.734285999999</v>
          </cell>
          <cell r="D422">
            <v>-1292</v>
          </cell>
          <cell r="E422">
            <v>-1409.8499959999999</v>
          </cell>
          <cell r="F422">
            <v>-2108.3884290000001</v>
          </cell>
          <cell r="G422">
            <v>-2108.3884290000001</v>
          </cell>
          <cell r="H422">
            <v>-2108.3884290000001</v>
          </cell>
          <cell r="I422">
            <v>-2108.3884290000001</v>
          </cell>
          <cell r="J422">
            <v>-2108.3884290000001</v>
          </cell>
          <cell r="K422">
            <v>-2108.3884290000001</v>
          </cell>
          <cell r="L422">
            <v>-2108.3884290000001</v>
          </cell>
          <cell r="M422">
            <v>-2108.3884290000001</v>
          </cell>
          <cell r="N422">
            <v>-2108.3884290000001</v>
          </cell>
          <cell r="O422">
            <v>-2108.3884290000001</v>
          </cell>
          <cell r="P422">
            <v>-1699999.99</v>
          </cell>
          <cell r="Q422">
            <v>-99982.34</v>
          </cell>
          <cell r="R422">
            <v>-97335.45</v>
          </cell>
          <cell r="S422">
            <v>-150268.22</v>
          </cell>
          <cell r="T422">
            <v>-150268.22</v>
          </cell>
          <cell r="U422">
            <v>-150268.22</v>
          </cell>
          <cell r="V422">
            <v>-150268.22</v>
          </cell>
          <cell r="W422">
            <v>-150268.22</v>
          </cell>
          <cell r="X422">
            <v>-150268.22</v>
          </cell>
          <cell r="Y422">
            <v>-150268.22</v>
          </cell>
          <cell r="Z422">
            <v>-150268.22</v>
          </cell>
          <cell r="AA422">
            <v>-150268.22</v>
          </cell>
          <cell r="AB422">
            <v>-150268.22</v>
          </cell>
        </row>
        <row r="423">
          <cell r="A423" t="str">
            <v>eigene EEG Sammelpos</v>
          </cell>
          <cell r="B423" t="str">
            <v>ZE0001K32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Geförderte Produkte</v>
          </cell>
          <cell r="B424" t="str">
            <v>ZE0001B1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Geförderte Produkte</v>
          </cell>
          <cell r="B425" t="str">
            <v>ZE0001B1C0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 t="str">
            <v>Geförderte Produkte</v>
          </cell>
          <cell r="B426" t="str">
            <v>ZE0001B1C0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Geförderte Produkte</v>
          </cell>
          <cell r="B427" t="str">
            <v>ZE0001B1C0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Geförderte Produkte</v>
          </cell>
          <cell r="B428" t="str">
            <v>ZE0001B1C04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Retail</v>
          </cell>
          <cell r="B429" t="str">
            <v>ZE0001B2</v>
          </cell>
          <cell r="C429">
            <v>-5305593.9999759998</v>
          </cell>
          <cell r="D429">
            <v>-496533.83573300001</v>
          </cell>
          <cell r="E429">
            <v>-428129.83333300002</v>
          </cell>
          <cell r="F429">
            <v>-438093.03309099999</v>
          </cell>
          <cell r="G429">
            <v>-438093.03309099999</v>
          </cell>
          <cell r="H429">
            <v>-438093.03309099999</v>
          </cell>
          <cell r="I429">
            <v>-438093.03309099999</v>
          </cell>
          <cell r="J429">
            <v>-438093.03309099999</v>
          </cell>
          <cell r="K429">
            <v>-438093.03309099999</v>
          </cell>
          <cell r="L429">
            <v>-438093.03309099999</v>
          </cell>
          <cell r="M429">
            <v>-438093.03309099999</v>
          </cell>
          <cell r="N429">
            <v>-438093.03309099999</v>
          </cell>
          <cell r="O429">
            <v>-438093.03309099999</v>
          </cell>
          <cell r="P429">
            <v>-41534042.109999999</v>
          </cell>
          <cell r="Q429">
            <v>-3519631.3</v>
          </cell>
          <cell r="R429">
            <v>-3434375.81</v>
          </cell>
          <cell r="S429">
            <v>-3458003.5</v>
          </cell>
          <cell r="T429">
            <v>-3458003.5</v>
          </cell>
          <cell r="U429">
            <v>-3458003.5</v>
          </cell>
          <cell r="V429">
            <v>-3458003.5</v>
          </cell>
          <cell r="W429">
            <v>-3458003.5</v>
          </cell>
          <cell r="X429">
            <v>-3458003.5</v>
          </cell>
          <cell r="Y429">
            <v>-3458003.5</v>
          </cell>
          <cell r="Z429">
            <v>-3458003.5</v>
          </cell>
          <cell r="AA429">
            <v>-3458003.5</v>
          </cell>
          <cell r="AB429">
            <v>-3458003.5</v>
          </cell>
        </row>
        <row r="430">
          <cell r="A430" t="str">
            <v>Turbogas - UB</v>
          </cell>
          <cell r="B430" t="str">
            <v>ZE0005K1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MKG (WEPA) - UB</v>
          </cell>
          <cell r="B431" t="str">
            <v>ZE0005K121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Matra - UB</v>
          </cell>
          <cell r="B432" t="str">
            <v>ZE0005K141</v>
          </cell>
          <cell r="C432">
            <v>-4974833.9999799998</v>
          </cell>
          <cell r="D432">
            <v>-465225.5024</v>
          </cell>
          <cell r="E432">
            <v>-396821.5</v>
          </cell>
          <cell r="F432">
            <v>-411278.69975799997</v>
          </cell>
          <cell r="G432">
            <v>-411278.69975799997</v>
          </cell>
          <cell r="H432">
            <v>-411278.69975799997</v>
          </cell>
          <cell r="I432">
            <v>-411278.69975799997</v>
          </cell>
          <cell r="J432">
            <v>-411278.69975799997</v>
          </cell>
          <cell r="K432">
            <v>-411278.69975799997</v>
          </cell>
          <cell r="L432">
            <v>-411278.69975799997</v>
          </cell>
          <cell r="M432">
            <v>-411278.69975799997</v>
          </cell>
          <cell r="N432">
            <v>-411278.69975799997</v>
          </cell>
          <cell r="O432">
            <v>-411278.69975799997</v>
          </cell>
        </row>
        <row r="433">
          <cell r="A433" t="str">
            <v>MA-Strom</v>
          </cell>
          <cell r="B433" t="str">
            <v>ZE0001B22</v>
          </cell>
          <cell r="C433">
            <v>-330759.99999600003</v>
          </cell>
          <cell r="D433">
            <v>-31308.333332999999</v>
          </cell>
          <cell r="E433">
            <v>-31308.333332999999</v>
          </cell>
          <cell r="F433">
            <v>-26814.333332999999</v>
          </cell>
          <cell r="G433">
            <v>-26814.333332999999</v>
          </cell>
          <cell r="H433">
            <v>-26814.333332999999</v>
          </cell>
          <cell r="I433">
            <v>-26814.333332999999</v>
          </cell>
          <cell r="J433">
            <v>-26814.333332999999</v>
          </cell>
          <cell r="K433">
            <v>-26814.333332999999</v>
          </cell>
          <cell r="L433">
            <v>-26814.333332999999</v>
          </cell>
          <cell r="M433">
            <v>-26814.333332999999</v>
          </cell>
          <cell r="N433">
            <v>-26814.333332999999</v>
          </cell>
          <cell r="O433">
            <v>-26814.333332999999</v>
          </cell>
          <cell r="P433">
            <v>-41534042.109999999</v>
          </cell>
          <cell r="Q433">
            <v>-3519631.3</v>
          </cell>
          <cell r="R433">
            <v>-3434375.81</v>
          </cell>
          <cell r="S433">
            <v>-3458003.5</v>
          </cell>
          <cell r="T433">
            <v>-3458003.5</v>
          </cell>
          <cell r="U433">
            <v>-3458003.5</v>
          </cell>
          <cell r="V433">
            <v>-3458003.5</v>
          </cell>
          <cell r="W433">
            <v>-3458003.5</v>
          </cell>
          <cell r="X433">
            <v>-3458003.5</v>
          </cell>
          <cell r="Y433">
            <v>-3458003.5</v>
          </cell>
          <cell r="Z433">
            <v>-3458003.5</v>
          </cell>
          <cell r="AA433">
            <v>-3458003.5</v>
          </cell>
          <cell r="AB433">
            <v>-3458003.5</v>
          </cell>
        </row>
        <row r="434">
          <cell r="A434" t="str">
            <v>MA-Strom RWE Power e</v>
          </cell>
          <cell r="B434" t="str">
            <v>ZE0001K45</v>
          </cell>
          <cell r="C434">
            <v>-315060</v>
          </cell>
          <cell r="D434">
            <v>-30000</v>
          </cell>
          <cell r="E434">
            <v>-30000</v>
          </cell>
          <cell r="F434">
            <v>-25506</v>
          </cell>
          <cell r="G434">
            <v>-25506</v>
          </cell>
          <cell r="H434">
            <v>-25506</v>
          </cell>
          <cell r="I434">
            <v>-25506</v>
          </cell>
          <cell r="J434">
            <v>-25506</v>
          </cell>
          <cell r="K434">
            <v>-25506</v>
          </cell>
          <cell r="L434">
            <v>-25506</v>
          </cell>
          <cell r="M434">
            <v>-25506</v>
          </cell>
          <cell r="N434">
            <v>-25506</v>
          </cell>
          <cell r="O434">
            <v>-25506</v>
          </cell>
        </row>
        <row r="435">
          <cell r="A435" t="str">
            <v>Retail Mitarbeiterst</v>
          </cell>
          <cell r="B435" t="str">
            <v>ZE0001K41</v>
          </cell>
          <cell r="P435">
            <v>-41534042.109999999</v>
          </cell>
          <cell r="Q435">
            <v>-3519631.3</v>
          </cell>
          <cell r="R435">
            <v>-3434375.81</v>
          </cell>
          <cell r="S435">
            <v>-3458003.5</v>
          </cell>
          <cell r="T435">
            <v>-3458003.5</v>
          </cell>
          <cell r="U435">
            <v>-3458003.5</v>
          </cell>
          <cell r="V435">
            <v>-3458003.5</v>
          </cell>
          <cell r="W435">
            <v>-3458003.5</v>
          </cell>
          <cell r="X435">
            <v>-3458003.5</v>
          </cell>
          <cell r="Y435">
            <v>-3458003.5</v>
          </cell>
          <cell r="Z435">
            <v>-3458003.5</v>
          </cell>
          <cell r="AA435">
            <v>-3458003.5</v>
          </cell>
          <cell r="AB435">
            <v>-3458003.5</v>
          </cell>
        </row>
        <row r="436">
          <cell r="A436" t="str">
            <v>Retail Mitarbeiterst</v>
          </cell>
          <cell r="B436" t="str">
            <v>ZE0005K131</v>
          </cell>
          <cell r="C436">
            <v>-15699.999996</v>
          </cell>
          <cell r="D436">
            <v>-1308.333333</v>
          </cell>
          <cell r="E436">
            <v>-1308.333333</v>
          </cell>
          <cell r="F436">
            <v>-1308.333333</v>
          </cell>
          <cell r="G436">
            <v>-1308.333333</v>
          </cell>
          <cell r="H436">
            <v>-1308.333333</v>
          </cell>
          <cell r="I436">
            <v>-1308.333333</v>
          </cell>
          <cell r="J436">
            <v>-1308.333333</v>
          </cell>
          <cell r="K436">
            <v>-1308.333333</v>
          </cell>
          <cell r="L436">
            <v>-1308.333333</v>
          </cell>
          <cell r="M436">
            <v>-1308.333333</v>
          </cell>
          <cell r="N436">
            <v>-1308.333333</v>
          </cell>
          <cell r="O436">
            <v>-1308.333333</v>
          </cell>
        </row>
        <row r="437">
          <cell r="A437" t="str">
            <v>Klingnau (100 % CH)</v>
          </cell>
          <cell r="B437" t="str">
            <v>ZE0001B2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Mitgesellschafter Ax</v>
          </cell>
          <cell r="B438" t="str">
            <v>ZE0001K51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Mitgesellschafter AE</v>
          </cell>
          <cell r="B439" t="str">
            <v>ZE0001K52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Mitgesellschafter (F</v>
          </cell>
          <cell r="B440" t="str">
            <v>ZE0001B3</v>
          </cell>
          <cell r="C440">
            <v>-6309445.0178749999</v>
          </cell>
          <cell r="D440">
            <v>-540866.79150000005</v>
          </cell>
          <cell r="E440">
            <v>-570450.65760000004</v>
          </cell>
          <cell r="F440">
            <v>-583329.92232899996</v>
          </cell>
          <cell r="G440">
            <v>-563001.73511799995</v>
          </cell>
          <cell r="H440">
            <v>-581299.085433</v>
          </cell>
          <cell r="I440">
            <v>-345332.12715199997</v>
          </cell>
          <cell r="J440">
            <v>-383183.20410600002</v>
          </cell>
          <cell r="K440">
            <v>-581768.45962199999</v>
          </cell>
          <cell r="L440">
            <v>-543460.59853700001</v>
          </cell>
          <cell r="M440">
            <v>-467320.81717699999</v>
          </cell>
          <cell r="N440">
            <v>-565316.535118</v>
          </cell>
          <cell r="O440">
            <v>-584115.08418300003</v>
          </cell>
        </row>
        <row r="441">
          <cell r="A441" t="str">
            <v>KLE (12,5% E.ON) - U</v>
          </cell>
          <cell r="B441" t="str">
            <v>ZE0005K211</v>
          </cell>
          <cell r="C441">
            <v>-1332644.920404</v>
          </cell>
          <cell r="D441">
            <v>-124237.6375</v>
          </cell>
          <cell r="E441">
            <v>-116407.62760000001</v>
          </cell>
          <cell r="F441">
            <v>-120723.90508</v>
          </cell>
          <cell r="G441">
            <v>-117030.75797200001</v>
          </cell>
          <cell r="H441">
            <v>-120462.40904899999</v>
          </cell>
          <cell r="I441">
            <v>-15922.062465999999</v>
          </cell>
          <cell r="J441">
            <v>-120931.783238</v>
          </cell>
          <cell r="K441">
            <v>-120931.783238</v>
          </cell>
          <cell r="L441">
            <v>-116985.422533</v>
          </cell>
          <cell r="M441">
            <v>-121094.32595699999</v>
          </cell>
          <cell r="N441">
            <v>-117030.75797200001</v>
          </cell>
          <cell r="O441">
            <v>-120886.447799</v>
          </cell>
        </row>
        <row r="442">
          <cell r="A442" t="str">
            <v>RADAG (19n % AEW u.a</v>
          </cell>
          <cell r="B442" t="str">
            <v>ZE0005K2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GWB (49% Steag) - UB</v>
          </cell>
          <cell r="B443" t="str">
            <v>ZE0005K231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KGG (25% E.ON) - UB</v>
          </cell>
          <cell r="B444" t="str">
            <v>ZE0005K241</v>
          </cell>
          <cell r="C444">
            <v>-4976800.0974709997</v>
          </cell>
          <cell r="D444">
            <v>-416629.15399999998</v>
          </cell>
          <cell r="E444">
            <v>-454043.03</v>
          </cell>
          <cell r="F444">
            <v>-462606.01724900003</v>
          </cell>
          <cell r="G444">
            <v>-445970.97714600002</v>
          </cell>
          <cell r="H444">
            <v>-460836.67638399999</v>
          </cell>
          <cell r="I444">
            <v>-329410.064686</v>
          </cell>
          <cell r="J444">
            <v>-262251.42086800002</v>
          </cell>
          <cell r="K444">
            <v>-460836.67638399999</v>
          </cell>
          <cell r="L444">
            <v>-426475.17600400001</v>
          </cell>
          <cell r="M444">
            <v>-346226.49122000003</v>
          </cell>
          <cell r="N444">
            <v>-448285.77714600001</v>
          </cell>
          <cell r="O444">
            <v>-463228.63638400001</v>
          </cell>
        </row>
        <row r="445">
          <cell r="A445" t="str">
            <v>Stromabsatz BU Harpe</v>
          </cell>
          <cell r="B445" t="str">
            <v>ZE0001E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Eigene EEG Harpen an</v>
          </cell>
          <cell r="B446" t="str">
            <v>ZE0005K41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Eigene EEG Harpen an</v>
          </cell>
          <cell r="B447" t="str">
            <v>ZE0005K42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Grünstrom Ausland Ha</v>
          </cell>
          <cell r="B448" t="str">
            <v>ZE0005K5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KWK Mengen u Zuschl</v>
          </cell>
          <cell r="B449" t="str">
            <v>ZE0005K32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Lohnverstromung/ Bet</v>
          </cell>
          <cell r="B450" t="str">
            <v>ZE0004</v>
          </cell>
          <cell r="C450">
            <v>-4242062.471442</v>
          </cell>
          <cell r="D450">
            <v>-323683.312003</v>
          </cell>
          <cell r="E450">
            <v>-318811.95800400001</v>
          </cell>
          <cell r="F450">
            <v>-342611.56300000002</v>
          </cell>
          <cell r="G450">
            <v>-288124.07711999997</v>
          </cell>
          <cell r="H450">
            <v>-372559.56300000002</v>
          </cell>
          <cell r="I450">
            <v>-383287.56300000002</v>
          </cell>
          <cell r="J450">
            <v>-393631.56300000002</v>
          </cell>
          <cell r="K450">
            <v>-372739.56300000002</v>
          </cell>
          <cell r="L450">
            <v>-362767.56300000002</v>
          </cell>
          <cell r="M450">
            <v>-361101.22031499998</v>
          </cell>
          <cell r="N450">
            <v>-363127.56300000002</v>
          </cell>
          <cell r="O450">
            <v>-359616.96299999999</v>
          </cell>
          <cell r="P450">
            <v>-47505808.450000003</v>
          </cell>
          <cell r="Q450">
            <v>-4422135.59</v>
          </cell>
          <cell r="R450">
            <v>-4670955.8600000003</v>
          </cell>
          <cell r="S450">
            <v>-3841271.7</v>
          </cell>
          <cell r="T450">
            <v>-3841271.7</v>
          </cell>
          <cell r="U450">
            <v>-3841271.7</v>
          </cell>
          <cell r="V450">
            <v>-3841271.7</v>
          </cell>
          <cell r="W450">
            <v>-3841271.7</v>
          </cell>
          <cell r="X450">
            <v>-3841271.7</v>
          </cell>
          <cell r="Y450">
            <v>-3841271.7</v>
          </cell>
          <cell r="Z450">
            <v>-3841271.7</v>
          </cell>
          <cell r="AA450">
            <v>-3841271.7</v>
          </cell>
          <cell r="AB450">
            <v>-3841271.7</v>
          </cell>
        </row>
        <row r="451">
          <cell r="A451" t="str">
            <v>KW Rostock</v>
          </cell>
          <cell r="B451" t="str">
            <v>ZE0004K1</v>
          </cell>
          <cell r="C451">
            <v>-847000.00000100001</v>
          </cell>
          <cell r="D451">
            <v>-49811.012001000003</v>
          </cell>
          <cell r="E451">
            <v>-67513.357999999993</v>
          </cell>
          <cell r="F451">
            <v>-72967.562999999995</v>
          </cell>
          <cell r="G451">
            <v>-72967.562999999995</v>
          </cell>
          <cell r="H451">
            <v>-72967.562999999995</v>
          </cell>
          <cell r="I451">
            <v>-72967.562999999995</v>
          </cell>
          <cell r="J451">
            <v>-72967.562999999995</v>
          </cell>
          <cell r="K451">
            <v>-72967.562999999995</v>
          </cell>
          <cell r="L451">
            <v>-72967.562999999995</v>
          </cell>
          <cell r="M451">
            <v>-72967.562999999995</v>
          </cell>
          <cell r="N451">
            <v>-72967.562999999995</v>
          </cell>
          <cell r="O451">
            <v>-72967.562999999995</v>
          </cell>
          <cell r="P451">
            <v>-13762000.01</v>
          </cell>
          <cell r="Q451">
            <v>-1455497.47</v>
          </cell>
          <cell r="R451">
            <v>-1202231.54</v>
          </cell>
          <cell r="S451">
            <v>-1110427.1000000001</v>
          </cell>
          <cell r="T451">
            <v>-1110427.1000000001</v>
          </cell>
          <cell r="U451">
            <v>-1110427.1000000001</v>
          </cell>
          <cell r="V451">
            <v>-1110427.1000000001</v>
          </cell>
          <cell r="W451">
            <v>-1110427.1000000001</v>
          </cell>
          <cell r="X451">
            <v>-1110427.1000000001</v>
          </cell>
          <cell r="Y451">
            <v>-1110427.1000000001</v>
          </cell>
          <cell r="Z451">
            <v>-1110427.1000000001</v>
          </cell>
          <cell r="AA451">
            <v>-1110427.1000000001</v>
          </cell>
          <cell r="AB451">
            <v>-1110427.1000000001</v>
          </cell>
        </row>
        <row r="452">
          <cell r="A452" t="str">
            <v>GuD Dormagen (Kunden</v>
          </cell>
          <cell r="B452" t="str">
            <v>ZE0004K2</v>
          </cell>
          <cell r="C452">
            <v>-2184747.5714369998</v>
          </cell>
          <cell r="D452">
            <v>-193440.00000100001</v>
          </cell>
          <cell r="E452">
            <v>-180960.00000100001</v>
          </cell>
          <cell r="F452">
            <v>-193180</v>
          </cell>
          <cell r="G452">
            <v>-112556.51412000001</v>
          </cell>
          <cell r="H452">
            <v>-193440</v>
          </cell>
          <cell r="I452">
            <v>-187200</v>
          </cell>
          <cell r="J452">
            <v>-193440</v>
          </cell>
          <cell r="K452">
            <v>-193440</v>
          </cell>
          <cell r="L452">
            <v>-187200</v>
          </cell>
          <cell r="M452">
            <v>-182013.65731499999</v>
          </cell>
          <cell r="N452">
            <v>-187200</v>
          </cell>
          <cell r="O452">
            <v>-180677.4</v>
          </cell>
          <cell r="P452">
            <v>-20587254.920000002</v>
          </cell>
          <cell r="Q452">
            <v>-1870340.92</v>
          </cell>
          <cell r="R452">
            <v>-2367007.6</v>
          </cell>
          <cell r="S452">
            <v>-1634990.64</v>
          </cell>
          <cell r="T452">
            <v>-1634990.64</v>
          </cell>
          <cell r="U452">
            <v>-1634990.64</v>
          </cell>
          <cell r="V452">
            <v>-1634990.64</v>
          </cell>
          <cell r="W452">
            <v>-1634990.64</v>
          </cell>
          <cell r="X452">
            <v>-1634990.64</v>
          </cell>
          <cell r="Y452">
            <v>-1634990.64</v>
          </cell>
          <cell r="Z452">
            <v>-1634990.64</v>
          </cell>
          <cell r="AA452">
            <v>-1634990.64</v>
          </cell>
          <cell r="AB452">
            <v>-1634990.64</v>
          </cell>
        </row>
        <row r="453">
          <cell r="A453" t="str">
            <v>GuD Ludwigshafen</v>
          </cell>
          <cell r="B453" t="str">
            <v>ZE0004K7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Leistungspreis Lu</v>
          </cell>
          <cell r="B454" t="str">
            <v>ZE0004K71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Erstat. Brennstoffe</v>
          </cell>
          <cell r="B455" t="str">
            <v>ZE0004K72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HKM Huckingen</v>
          </cell>
          <cell r="B456" t="str">
            <v>ZE0004K8</v>
          </cell>
          <cell r="C456">
            <v>-1210314.9000039999</v>
          </cell>
          <cell r="D456">
            <v>-80432.300000999996</v>
          </cell>
          <cell r="E456">
            <v>-70338.600003</v>
          </cell>
          <cell r="F456">
            <v>-76464</v>
          </cell>
          <cell r="G456">
            <v>-102600</v>
          </cell>
          <cell r="H456">
            <v>-106152</v>
          </cell>
          <cell r="I456">
            <v>-123120</v>
          </cell>
          <cell r="J456">
            <v>-127224</v>
          </cell>
          <cell r="K456">
            <v>-106332</v>
          </cell>
          <cell r="L456">
            <v>-102600</v>
          </cell>
          <cell r="M456">
            <v>-106120</v>
          </cell>
          <cell r="N456">
            <v>-102960</v>
          </cell>
          <cell r="O456">
            <v>-105972</v>
          </cell>
          <cell r="P456">
            <v>-13156553.52</v>
          </cell>
          <cell r="Q456">
            <v>-1096297.2</v>
          </cell>
          <cell r="R456">
            <v>-1101716.72</v>
          </cell>
          <cell r="S456">
            <v>-1095853.96</v>
          </cell>
          <cell r="T456">
            <v>-1095853.96</v>
          </cell>
          <cell r="U456">
            <v>-1095853.96</v>
          </cell>
          <cell r="V456">
            <v>-1095853.96</v>
          </cell>
          <cell r="W456">
            <v>-1095853.96</v>
          </cell>
          <cell r="X456">
            <v>-1095853.96</v>
          </cell>
          <cell r="Y456">
            <v>-1095853.96</v>
          </cell>
          <cell r="Z456">
            <v>-1095853.96</v>
          </cell>
          <cell r="AA456">
            <v>-1095853.96</v>
          </cell>
          <cell r="AB456">
            <v>-1095853.96</v>
          </cell>
        </row>
        <row r="457">
          <cell r="A457" t="str">
            <v>KW Huckingen (alt)</v>
          </cell>
          <cell r="B457" t="str">
            <v>ZE0004K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Umwandlungsentg. BF</v>
          </cell>
          <cell r="B458" t="str">
            <v>ZE0004K81</v>
          </cell>
          <cell r="C458">
            <v>-1210314.8999999999</v>
          </cell>
          <cell r="D458">
            <v>-80432.3</v>
          </cell>
          <cell r="E458">
            <v>-70338.600000000006</v>
          </cell>
          <cell r="F458">
            <v>-76464</v>
          </cell>
          <cell r="G458">
            <v>-102600</v>
          </cell>
          <cell r="H458">
            <v>-106152</v>
          </cell>
          <cell r="I458">
            <v>-123120</v>
          </cell>
          <cell r="J458">
            <v>-127224</v>
          </cell>
          <cell r="K458">
            <v>-106332</v>
          </cell>
          <cell r="L458">
            <v>-102600</v>
          </cell>
          <cell r="M458">
            <v>-106120</v>
          </cell>
          <cell r="N458">
            <v>-102960</v>
          </cell>
          <cell r="O458">
            <v>-105972</v>
          </cell>
          <cell r="P458">
            <v>-13092803.52</v>
          </cell>
          <cell r="Q458">
            <v>-1089787.2</v>
          </cell>
          <cell r="R458">
            <v>-1092346.72</v>
          </cell>
          <cell r="S458">
            <v>-1091066.96</v>
          </cell>
          <cell r="T458">
            <v>-1091066.96</v>
          </cell>
          <cell r="U458">
            <v>-1091066.96</v>
          </cell>
          <cell r="V458">
            <v>-1091066.96</v>
          </cell>
          <cell r="W458">
            <v>-1091066.96</v>
          </cell>
          <cell r="X458">
            <v>-1091066.96</v>
          </cell>
          <cell r="Y458">
            <v>-1091066.96</v>
          </cell>
          <cell r="Z458">
            <v>-1091066.96</v>
          </cell>
          <cell r="AA458">
            <v>-1091066.96</v>
          </cell>
          <cell r="AB458">
            <v>-1091066.96</v>
          </cell>
        </row>
        <row r="459">
          <cell r="A459" t="str">
            <v>Transaktionsgeb.</v>
          </cell>
          <cell r="B459" t="str">
            <v>ZE0004K82</v>
          </cell>
          <cell r="C459">
            <v>-3.9999999999999998E-6</v>
          </cell>
          <cell r="D459">
            <v>-9.9999999999999995E-7</v>
          </cell>
          <cell r="E459">
            <v>-3.0000000000000001E-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63750</v>
          </cell>
          <cell r="Q459">
            <v>-6510</v>
          </cell>
          <cell r="R459">
            <v>-9370</v>
          </cell>
          <cell r="S459">
            <v>-4787</v>
          </cell>
          <cell r="T459">
            <v>-4787</v>
          </cell>
          <cell r="U459">
            <v>-4787</v>
          </cell>
          <cell r="V459">
            <v>-4787</v>
          </cell>
          <cell r="W459">
            <v>-4787</v>
          </cell>
          <cell r="X459">
            <v>-4787</v>
          </cell>
          <cell r="Y459">
            <v>-4787</v>
          </cell>
          <cell r="Z459">
            <v>-4787</v>
          </cell>
          <cell r="AA459">
            <v>-4787</v>
          </cell>
          <cell r="AB459">
            <v>-4787</v>
          </cell>
        </row>
        <row r="460">
          <cell r="A460" t="str">
            <v>TKS Hamborn</v>
          </cell>
          <cell r="B460" t="str">
            <v>ZE0004K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TKS Hamborn (alt)</v>
          </cell>
          <cell r="B461" t="str">
            <v>ZE0004K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Alte gesperrte PSP's</v>
          </cell>
          <cell r="B462" t="str">
            <v>ZE0001ALT1</v>
          </cell>
          <cell r="C462">
            <v>-98797.054684999996</v>
          </cell>
          <cell r="D462">
            <v>0</v>
          </cell>
          <cell r="E462">
            <v>0</v>
          </cell>
          <cell r="F462">
            <v>150.83799999999999</v>
          </cell>
          <cell r="G462">
            <v>-74498.36</v>
          </cell>
          <cell r="H462">
            <v>-0.45</v>
          </cell>
          <cell r="I462">
            <v>-0.08</v>
          </cell>
          <cell r="J462">
            <v>-0.21</v>
          </cell>
          <cell r="K462">
            <v>0.16</v>
          </cell>
          <cell r="L462">
            <v>-0.14000000000000001</v>
          </cell>
          <cell r="M462">
            <v>-11686.442685</v>
          </cell>
          <cell r="N462">
            <v>0.03</v>
          </cell>
          <cell r="O462">
            <v>-12762.4</v>
          </cell>
        </row>
        <row r="463">
          <cell r="A463" t="str">
            <v>Wholesale</v>
          </cell>
          <cell r="B463" t="str">
            <v>ZE0001K0</v>
          </cell>
          <cell r="C463">
            <v>-98797.054684999996</v>
          </cell>
          <cell r="D463">
            <v>0</v>
          </cell>
          <cell r="E463">
            <v>0</v>
          </cell>
          <cell r="F463">
            <v>150.83799999999999</v>
          </cell>
          <cell r="G463">
            <v>-74498.36</v>
          </cell>
          <cell r="H463">
            <v>-0.45</v>
          </cell>
          <cell r="I463">
            <v>-0.08</v>
          </cell>
          <cell r="J463">
            <v>-0.21</v>
          </cell>
          <cell r="K463">
            <v>0.16</v>
          </cell>
          <cell r="L463">
            <v>-0.14000000000000001</v>
          </cell>
          <cell r="M463">
            <v>-11686.442685</v>
          </cell>
          <cell r="N463">
            <v>0.03</v>
          </cell>
          <cell r="O463">
            <v>-12762.4</v>
          </cell>
        </row>
        <row r="464">
          <cell r="A464" t="str">
            <v>Sonstige Geschäfte T</v>
          </cell>
          <cell r="B464" t="str">
            <v>ZE0001K8</v>
          </cell>
          <cell r="C464">
            <v>-98797.054684999996</v>
          </cell>
          <cell r="D464">
            <v>0</v>
          </cell>
          <cell r="E464">
            <v>0</v>
          </cell>
          <cell r="F464">
            <v>150.83799999999999</v>
          </cell>
          <cell r="G464">
            <v>-74498.36</v>
          </cell>
          <cell r="H464">
            <v>-0.45</v>
          </cell>
          <cell r="I464">
            <v>-0.08</v>
          </cell>
          <cell r="J464">
            <v>-0.21</v>
          </cell>
          <cell r="K464">
            <v>0.16</v>
          </cell>
          <cell r="L464">
            <v>-0.14000000000000001</v>
          </cell>
          <cell r="M464">
            <v>-11686.442685</v>
          </cell>
          <cell r="N464">
            <v>0.03</v>
          </cell>
          <cell r="O464">
            <v>-12762.4</v>
          </cell>
        </row>
        <row r="465">
          <cell r="A465" t="str">
            <v>Portfolio Miscellane</v>
          </cell>
          <cell r="B465" t="str">
            <v>ZE0001K23310</v>
          </cell>
          <cell r="C465">
            <v>-98797.054684999996</v>
          </cell>
          <cell r="D465">
            <v>0</v>
          </cell>
          <cell r="E465">
            <v>0</v>
          </cell>
          <cell r="F465">
            <v>150.83799999999999</v>
          </cell>
          <cell r="G465">
            <v>-74498.36</v>
          </cell>
          <cell r="H465">
            <v>-0.45</v>
          </cell>
          <cell r="I465">
            <v>-0.08</v>
          </cell>
          <cell r="J465">
            <v>-0.21</v>
          </cell>
          <cell r="K465">
            <v>0.16</v>
          </cell>
          <cell r="L465">
            <v>-0.14000000000000001</v>
          </cell>
          <cell r="M465">
            <v>-11686.442685</v>
          </cell>
          <cell r="N465">
            <v>0.03</v>
          </cell>
          <cell r="O465">
            <v>-12762.4</v>
          </cell>
        </row>
        <row r="466">
          <cell r="A466" t="str">
            <v>Ausgleichstrom</v>
          </cell>
          <cell r="B466" t="str">
            <v>ZE0001K22</v>
          </cell>
          <cell r="C466">
            <v>-98797.054684999996</v>
          </cell>
          <cell r="D466">
            <v>0</v>
          </cell>
          <cell r="E466">
            <v>0</v>
          </cell>
          <cell r="F466">
            <v>150.83799999999999</v>
          </cell>
          <cell r="G466">
            <v>-74498.36</v>
          </cell>
          <cell r="H466">
            <v>-0.45</v>
          </cell>
          <cell r="I466">
            <v>-0.08</v>
          </cell>
          <cell r="J466">
            <v>-0.21</v>
          </cell>
          <cell r="K466">
            <v>0.16</v>
          </cell>
          <cell r="L466">
            <v>-0.14000000000000001</v>
          </cell>
          <cell r="M466">
            <v>-11686.442685</v>
          </cell>
          <cell r="N466">
            <v>0.03</v>
          </cell>
          <cell r="O466">
            <v>-12762.4</v>
          </cell>
        </row>
        <row r="467">
          <cell r="A467" t="str">
            <v>Ausgleichstrom</v>
          </cell>
          <cell r="B467" t="str">
            <v>ZE0001K221</v>
          </cell>
          <cell r="C467">
            <v>-98797.054684999996</v>
          </cell>
          <cell r="D467">
            <v>0</v>
          </cell>
          <cell r="E467">
            <v>0</v>
          </cell>
          <cell r="F467">
            <v>150.83799999999999</v>
          </cell>
          <cell r="G467">
            <v>-74498.36</v>
          </cell>
          <cell r="H467">
            <v>-0.45</v>
          </cell>
          <cell r="I467">
            <v>-0.08</v>
          </cell>
          <cell r="J467">
            <v>-0.21</v>
          </cell>
          <cell r="K467">
            <v>0.16</v>
          </cell>
          <cell r="L467">
            <v>-0.14000000000000001</v>
          </cell>
          <cell r="M467">
            <v>-11686.442685</v>
          </cell>
          <cell r="N467">
            <v>0.03</v>
          </cell>
          <cell r="O467">
            <v>-12762.4</v>
          </cell>
        </row>
        <row r="468">
          <cell r="A468" t="str">
            <v>BW: Bezug Harpen</v>
          </cell>
          <cell r="B468" t="str">
            <v>ZPFBWKAU001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</sheetData>
      <sheetData sheetId="10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31367235.893056002</v>
          </cell>
          <cell r="D16">
            <v>3701925.8050609999</v>
          </cell>
          <cell r="E16">
            <v>3239978.7723099999</v>
          </cell>
          <cell r="F16">
            <v>2792785.3827689998</v>
          </cell>
          <cell r="G16">
            <v>2781936.6324809999</v>
          </cell>
          <cell r="H16">
            <v>2084638.8473970001</v>
          </cell>
          <cell r="I16">
            <v>2193850.7398120002</v>
          </cell>
          <cell r="J16">
            <v>2213635.1134159998</v>
          </cell>
          <cell r="K16">
            <v>2040473.1806129999</v>
          </cell>
          <cell r="L16">
            <v>2246157.2534050001</v>
          </cell>
          <cell r="M16">
            <v>2454384.2124330001</v>
          </cell>
          <cell r="N16">
            <v>2954837.9301900002</v>
          </cell>
          <cell r="O16">
            <v>2662632.0231690002</v>
          </cell>
          <cell r="P16">
            <v>2058509649.6600001</v>
          </cell>
          <cell r="Q16">
            <v>172387841.41999999</v>
          </cell>
          <cell r="R16">
            <v>171412484.72999999</v>
          </cell>
          <cell r="S16">
            <v>172494618.66</v>
          </cell>
          <cell r="T16">
            <v>173018174.49000001</v>
          </cell>
          <cell r="U16">
            <v>171744314.00999999</v>
          </cell>
          <cell r="V16">
            <v>170659874.78</v>
          </cell>
          <cell r="W16">
            <v>170751199.37</v>
          </cell>
          <cell r="X16">
            <v>169857923.43000001</v>
          </cell>
          <cell r="Y16">
            <v>170047762.34</v>
          </cell>
          <cell r="Z16">
            <v>171312317.88</v>
          </cell>
          <cell r="AA16">
            <v>172050992.86000001</v>
          </cell>
          <cell r="AB16">
            <v>172772145.69</v>
          </cell>
        </row>
        <row r="17">
          <cell r="A17" t="str">
            <v>Sonstige Kohle</v>
          </cell>
          <cell r="B17" t="str">
            <v>RP0100K15</v>
          </cell>
          <cell r="C17">
            <v>2958584.1779069998</v>
          </cell>
          <cell r="D17">
            <v>270300.92000400001</v>
          </cell>
          <cell r="E17">
            <v>267596.67200399999</v>
          </cell>
          <cell r="F17">
            <v>243983.574482</v>
          </cell>
          <cell r="G17">
            <v>263191.63948800002</v>
          </cell>
          <cell r="H17">
            <v>196116.86837899999</v>
          </cell>
          <cell r="I17">
            <v>206316.88432899999</v>
          </cell>
          <cell r="J17">
            <v>247093.67151399999</v>
          </cell>
          <cell r="K17">
            <v>239283</v>
          </cell>
          <cell r="L17">
            <v>223897.829692</v>
          </cell>
          <cell r="M17">
            <v>245007.11801499999</v>
          </cell>
          <cell r="N17">
            <v>288726.5</v>
          </cell>
          <cell r="O17">
            <v>267069.5</v>
          </cell>
          <cell r="P17">
            <v>147474896</v>
          </cell>
          <cell r="Q17">
            <v>12289574.66</v>
          </cell>
          <cell r="R17">
            <v>12289574.68</v>
          </cell>
          <cell r="S17">
            <v>12289574.66</v>
          </cell>
          <cell r="T17">
            <v>12289574.66</v>
          </cell>
          <cell r="U17">
            <v>12289574.68</v>
          </cell>
          <cell r="V17">
            <v>12289574.66</v>
          </cell>
          <cell r="W17">
            <v>12289574.66</v>
          </cell>
          <cell r="X17">
            <v>12289574.68</v>
          </cell>
          <cell r="Y17">
            <v>12289574.66</v>
          </cell>
          <cell r="Z17">
            <v>12289574.66</v>
          </cell>
          <cell r="AA17">
            <v>12289574.68</v>
          </cell>
          <cell r="AB17">
            <v>12289574.66</v>
          </cell>
        </row>
        <row r="18">
          <cell r="A18" t="str">
            <v>GKM Kohle Gesamt</v>
          </cell>
          <cell r="B18" t="str">
            <v>RP0100K1501G</v>
          </cell>
          <cell r="C18">
            <v>2958584.1779069998</v>
          </cell>
          <cell r="D18">
            <v>270300.92000400001</v>
          </cell>
          <cell r="E18">
            <v>267596.67200399999</v>
          </cell>
          <cell r="F18">
            <v>243983.574482</v>
          </cell>
          <cell r="G18">
            <v>263191.63948800002</v>
          </cell>
          <cell r="H18">
            <v>196116.86837899999</v>
          </cell>
          <cell r="I18">
            <v>206316.88432899999</v>
          </cell>
          <cell r="J18">
            <v>247093.67151399999</v>
          </cell>
          <cell r="K18">
            <v>239283</v>
          </cell>
          <cell r="L18">
            <v>223897.829692</v>
          </cell>
          <cell r="M18">
            <v>245007.11801499999</v>
          </cell>
          <cell r="N18">
            <v>288726.5</v>
          </cell>
          <cell r="O18">
            <v>267069.5</v>
          </cell>
          <cell r="P18">
            <v>147474896</v>
          </cell>
          <cell r="Q18">
            <v>12289574.66</v>
          </cell>
          <cell r="R18">
            <v>12289574.68</v>
          </cell>
          <cell r="S18">
            <v>12289574.66</v>
          </cell>
          <cell r="T18">
            <v>12289574.66</v>
          </cell>
          <cell r="U18">
            <v>12289574.68</v>
          </cell>
          <cell r="V18">
            <v>12289574.66</v>
          </cell>
          <cell r="W18">
            <v>12289574.66</v>
          </cell>
          <cell r="X18">
            <v>12289574.68</v>
          </cell>
          <cell r="Y18">
            <v>12289574.66</v>
          </cell>
          <cell r="Z18">
            <v>12289574.66</v>
          </cell>
          <cell r="AA18">
            <v>12289574.68</v>
          </cell>
          <cell r="AB18">
            <v>12289574.66</v>
          </cell>
        </row>
        <row r="19">
          <cell r="A19" t="str">
            <v>GKM Kohle Erlöse</v>
          </cell>
          <cell r="B19" t="str">
            <v>RP0100K1501E</v>
          </cell>
          <cell r="P19">
            <v>-15652058</v>
          </cell>
          <cell r="Q19">
            <v>-1304338.17</v>
          </cell>
          <cell r="R19">
            <v>-1304338.1599999999</v>
          </cell>
          <cell r="S19">
            <v>-1304338.17</v>
          </cell>
          <cell r="T19">
            <v>-1304338.17</v>
          </cell>
          <cell r="U19">
            <v>-1304338.1599999999</v>
          </cell>
          <cell r="V19">
            <v>-1304338.17</v>
          </cell>
          <cell r="W19">
            <v>-1304338.17</v>
          </cell>
          <cell r="X19">
            <v>-1304338.1599999999</v>
          </cell>
          <cell r="Y19">
            <v>-1304338.17</v>
          </cell>
          <cell r="Z19">
            <v>-1304338.17</v>
          </cell>
          <cell r="AA19">
            <v>-1304338.1599999999</v>
          </cell>
          <cell r="AB19">
            <v>-1304338.17</v>
          </cell>
        </row>
        <row r="20">
          <cell r="A20" t="str">
            <v>GKM Kohle Gesamtkost</v>
          </cell>
          <cell r="B20" t="str">
            <v>RP0100K1501K</v>
          </cell>
          <cell r="C20">
            <v>2958584.1779069998</v>
          </cell>
          <cell r="D20">
            <v>270300.92000400001</v>
          </cell>
          <cell r="E20">
            <v>267596.67200399999</v>
          </cell>
          <cell r="F20">
            <v>243983.574482</v>
          </cell>
          <cell r="G20">
            <v>263191.63948800002</v>
          </cell>
          <cell r="H20">
            <v>196116.86837899999</v>
          </cell>
          <cell r="I20">
            <v>206316.88432899999</v>
          </cell>
          <cell r="J20">
            <v>247093.67151399999</v>
          </cell>
          <cell r="K20">
            <v>239283</v>
          </cell>
          <cell r="L20">
            <v>223897.829692</v>
          </cell>
          <cell r="M20">
            <v>245007.11801499999</v>
          </cell>
          <cell r="N20">
            <v>288726.5</v>
          </cell>
          <cell r="O20">
            <v>267069.5</v>
          </cell>
          <cell r="P20">
            <v>163126954</v>
          </cell>
          <cell r="Q20">
            <v>13593912.83</v>
          </cell>
          <cell r="R20">
            <v>13593912.84</v>
          </cell>
          <cell r="S20">
            <v>13593912.83</v>
          </cell>
          <cell r="T20">
            <v>13593912.83</v>
          </cell>
          <cell r="U20">
            <v>13593912.84</v>
          </cell>
          <cell r="V20">
            <v>13593912.83</v>
          </cell>
          <cell r="W20">
            <v>13593912.83</v>
          </cell>
          <cell r="X20">
            <v>13593912.84</v>
          </cell>
          <cell r="Y20">
            <v>13593912.83</v>
          </cell>
          <cell r="Z20">
            <v>13593912.83</v>
          </cell>
          <cell r="AA20">
            <v>13593912.84</v>
          </cell>
          <cell r="AB20">
            <v>13593912.83</v>
          </cell>
        </row>
        <row r="21">
          <cell r="A21" t="str">
            <v>GKM Kohle Kosten</v>
          </cell>
          <cell r="B21" t="str">
            <v>RP0100K1501</v>
          </cell>
          <cell r="C21">
            <v>2958584.1779069998</v>
          </cell>
          <cell r="D21">
            <v>270300.92000400001</v>
          </cell>
          <cell r="E21">
            <v>267596.67200399999</v>
          </cell>
          <cell r="F21">
            <v>243983.574482</v>
          </cell>
          <cell r="G21">
            <v>263191.63948800002</v>
          </cell>
          <cell r="H21">
            <v>196116.86837899999</v>
          </cell>
          <cell r="I21">
            <v>206316.88432899999</v>
          </cell>
          <cell r="J21">
            <v>247093.67151399999</v>
          </cell>
          <cell r="K21">
            <v>239283</v>
          </cell>
          <cell r="L21">
            <v>223897.829692</v>
          </cell>
          <cell r="M21">
            <v>245007.11801499999</v>
          </cell>
          <cell r="N21">
            <v>288726.5</v>
          </cell>
          <cell r="O21">
            <v>267069.5</v>
          </cell>
          <cell r="P21">
            <v>163126954</v>
          </cell>
          <cell r="Q21">
            <v>13593912.83</v>
          </cell>
          <cell r="R21">
            <v>13593912.84</v>
          </cell>
          <cell r="S21">
            <v>13593912.83</v>
          </cell>
          <cell r="T21">
            <v>13593912.83</v>
          </cell>
          <cell r="U21">
            <v>13593912.84</v>
          </cell>
          <cell r="V21">
            <v>13593912.83</v>
          </cell>
          <cell r="W21">
            <v>13593912.83</v>
          </cell>
          <cell r="X21">
            <v>13593912.84</v>
          </cell>
          <cell r="Y21">
            <v>13593912.83</v>
          </cell>
          <cell r="Z21">
            <v>13593912.83</v>
          </cell>
          <cell r="AA21">
            <v>13593912.84</v>
          </cell>
          <cell r="AB21">
            <v>13593912.83</v>
          </cell>
        </row>
        <row r="22">
          <cell r="A22" t="str">
            <v>Strombezug Rostock</v>
          </cell>
          <cell r="B22" t="str">
            <v>RP0100K15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KLE</v>
          </cell>
          <cell r="B23" t="str">
            <v>RP0100 K6</v>
          </cell>
          <cell r="P23">
            <v>251324813</v>
          </cell>
          <cell r="Q23">
            <v>20943734.420000002</v>
          </cell>
          <cell r="R23">
            <v>20943734.41</v>
          </cell>
          <cell r="S23">
            <v>20943734.420000002</v>
          </cell>
          <cell r="T23">
            <v>20943734.420000002</v>
          </cell>
          <cell r="U23">
            <v>20943734.41</v>
          </cell>
          <cell r="V23">
            <v>20943734.420000002</v>
          </cell>
          <cell r="W23">
            <v>20943734.420000002</v>
          </cell>
          <cell r="X23">
            <v>20943734.41</v>
          </cell>
          <cell r="Y23">
            <v>20943734.420000002</v>
          </cell>
          <cell r="Z23">
            <v>20943734.420000002</v>
          </cell>
          <cell r="AA23">
            <v>20943734.41</v>
          </cell>
          <cell r="AB23">
            <v>20943734.420000002</v>
          </cell>
        </row>
        <row r="24">
          <cell r="A24" t="str">
            <v>KLE Bezug Strom</v>
          </cell>
          <cell r="B24" t="str">
            <v>RP0100 K600</v>
          </cell>
          <cell r="P24">
            <v>251324813</v>
          </cell>
          <cell r="Q24">
            <v>20943734.420000002</v>
          </cell>
          <cell r="R24">
            <v>20943734.41</v>
          </cell>
          <cell r="S24">
            <v>20943734.420000002</v>
          </cell>
          <cell r="T24">
            <v>20943734.420000002</v>
          </cell>
          <cell r="U24">
            <v>20943734.41</v>
          </cell>
          <cell r="V24">
            <v>20943734.420000002</v>
          </cell>
          <cell r="W24">
            <v>20943734.420000002</v>
          </cell>
          <cell r="X24">
            <v>20943734.41</v>
          </cell>
          <cell r="Y24">
            <v>20943734.420000002</v>
          </cell>
          <cell r="Z24">
            <v>20943734.420000002</v>
          </cell>
          <cell r="AA24">
            <v>20943734.41</v>
          </cell>
          <cell r="AB24">
            <v>20943734.420000002</v>
          </cell>
        </row>
        <row r="25">
          <cell r="A25" t="str">
            <v>Regelenergie</v>
          </cell>
          <cell r="B25" t="str">
            <v>RP0100K83</v>
          </cell>
          <cell r="C25">
            <v>1404167.426</v>
          </cell>
          <cell r="D25">
            <v>166368.67600000001</v>
          </cell>
          <cell r="E25">
            <v>180298.75</v>
          </cell>
          <cell r="F25">
            <v>112500</v>
          </cell>
          <cell r="G25">
            <v>112500</v>
          </cell>
          <cell r="H25">
            <v>112500</v>
          </cell>
          <cell r="I25">
            <v>112500</v>
          </cell>
          <cell r="J25">
            <v>105000</v>
          </cell>
          <cell r="K25">
            <v>105000</v>
          </cell>
          <cell r="L25">
            <v>105000</v>
          </cell>
          <cell r="M25">
            <v>97500</v>
          </cell>
          <cell r="N25">
            <v>97500</v>
          </cell>
          <cell r="O25">
            <v>97500</v>
          </cell>
          <cell r="P25">
            <v>5171678.6500000004</v>
          </cell>
          <cell r="Q25">
            <v>140365.04</v>
          </cell>
          <cell r="R25">
            <v>193813.61</v>
          </cell>
          <cell r="S25">
            <v>112500</v>
          </cell>
          <cell r="T25">
            <v>562500</v>
          </cell>
          <cell r="U25">
            <v>562500</v>
          </cell>
          <cell r="V25">
            <v>562500</v>
          </cell>
          <cell r="W25">
            <v>525000</v>
          </cell>
          <cell r="X25">
            <v>525000</v>
          </cell>
          <cell r="Y25">
            <v>525000</v>
          </cell>
          <cell r="Z25">
            <v>487500</v>
          </cell>
          <cell r="AA25">
            <v>487500</v>
          </cell>
          <cell r="AB25">
            <v>487500</v>
          </cell>
        </row>
        <row r="26">
          <cell r="A26" t="str">
            <v>Bezug Regelenergie R</v>
          </cell>
          <cell r="B26" t="str">
            <v>RP0100K830</v>
          </cell>
          <cell r="C26">
            <v>346537.27899999998</v>
          </cell>
          <cell r="D26">
            <v>162772.27900000001</v>
          </cell>
          <cell r="E26">
            <v>18376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35198.59999999998</v>
          </cell>
          <cell r="Q26">
            <v>128663.74</v>
          </cell>
          <cell r="R26">
            <v>206534.86</v>
          </cell>
        </row>
        <row r="27">
          <cell r="A27" t="str">
            <v>Bezug Regelenergie R</v>
          </cell>
          <cell r="B27" t="str">
            <v>RP0100K8302</v>
          </cell>
          <cell r="C27">
            <v>310400</v>
          </cell>
          <cell r="D27">
            <v>144616.25</v>
          </cell>
          <cell r="E27">
            <v>165783.7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00721.5</v>
          </cell>
          <cell r="Q27">
            <v>72901.5</v>
          </cell>
          <cell r="R27">
            <v>127820</v>
          </cell>
        </row>
        <row r="28">
          <cell r="A28" t="str">
            <v>Bezug Regelenergie R</v>
          </cell>
          <cell r="B28" t="str">
            <v>RP0100K8303</v>
          </cell>
          <cell r="C28">
            <v>36137.279000000002</v>
          </cell>
          <cell r="D28">
            <v>18156.028999999999</v>
          </cell>
          <cell r="E28">
            <v>17981.2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34477.1</v>
          </cell>
          <cell r="Q28">
            <v>55762.239999999998</v>
          </cell>
          <cell r="R28">
            <v>78714.86</v>
          </cell>
        </row>
        <row r="29">
          <cell r="A29" t="str">
            <v>Bezug Regelenergie R</v>
          </cell>
          <cell r="B29" t="str">
            <v>RP0100K8304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ezug Regelenergie R</v>
          </cell>
          <cell r="B30" t="str">
            <v>RP0100K830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Bezug Regelenergie R</v>
          </cell>
          <cell r="B31" t="str">
            <v>RP0100K83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Bezug Regelenergie E</v>
          </cell>
          <cell r="B32" t="str">
            <v>RP0100K831</v>
          </cell>
          <cell r="C32">
            <v>1057610.294</v>
          </cell>
          <cell r="D32">
            <v>350.29399999999998</v>
          </cell>
          <cell r="E32">
            <v>-240</v>
          </cell>
          <cell r="F32">
            <v>112500</v>
          </cell>
          <cell r="G32">
            <v>112500</v>
          </cell>
          <cell r="H32">
            <v>112500</v>
          </cell>
          <cell r="I32">
            <v>112500</v>
          </cell>
          <cell r="J32">
            <v>105000</v>
          </cell>
          <cell r="K32">
            <v>105000</v>
          </cell>
          <cell r="L32">
            <v>105000</v>
          </cell>
          <cell r="M32">
            <v>97500</v>
          </cell>
          <cell r="N32">
            <v>97500</v>
          </cell>
          <cell r="O32">
            <v>97500</v>
          </cell>
          <cell r="P32">
            <v>4836341.08</v>
          </cell>
          <cell r="Q32">
            <v>-782.67</v>
          </cell>
          <cell r="R32">
            <v>-376.25</v>
          </cell>
          <cell r="S32">
            <v>112500</v>
          </cell>
          <cell r="T32">
            <v>562500</v>
          </cell>
          <cell r="U32">
            <v>562500</v>
          </cell>
          <cell r="V32">
            <v>562500</v>
          </cell>
          <cell r="W32">
            <v>525000</v>
          </cell>
          <cell r="X32">
            <v>525000</v>
          </cell>
          <cell r="Y32">
            <v>525000</v>
          </cell>
          <cell r="Z32">
            <v>487500</v>
          </cell>
          <cell r="AA32">
            <v>487500</v>
          </cell>
          <cell r="AB32">
            <v>487500</v>
          </cell>
        </row>
        <row r="33">
          <cell r="A33" t="str">
            <v>Bezug Regelenergie E</v>
          </cell>
          <cell r="B33" t="str">
            <v>RP0100K8312</v>
          </cell>
          <cell r="C33">
            <v>1057500</v>
          </cell>
          <cell r="D33">
            <v>0</v>
          </cell>
          <cell r="E33">
            <v>0</v>
          </cell>
          <cell r="F33">
            <v>112500</v>
          </cell>
          <cell r="G33">
            <v>112500</v>
          </cell>
          <cell r="H33">
            <v>112500</v>
          </cell>
          <cell r="I33">
            <v>112500</v>
          </cell>
          <cell r="J33">
            <v>105000</v>
          </cell>
          <cell r="K33">
            <v>105000</v>
          </cell>
          <cell r="L33">
            <v>105000</v>
          </cell>
          <cell r="M33">
            <v>97500</v>
          </cell>
          <cell r="N33">
            <v>97500</v>
          </cell>
          <cell r="O33">
            <v>97500</v>
          </cell>
          <cell r="P33">
            <v>4837500</v>
          </cell>
          <cell r="S33">
            <v>112500</v>
          </cell>
          <cell r="T33">
            <v>562500</v>
          </cell>
          <cell r="U33">
            <v>562500</v>
          </cell>
          <cell r="V33">
            <v>562500</v>
          </cell>
          <cell r="W33">
            <v>525000</v>
          </cell>
          <cell r="X33">
            <v>525000</v>
          </cell>
          <cell r="Y33">
            <v>525000</v>
          </cell>
          <cell r="Z33">
            <v>487500</v>
          </cell>
          <cell r="AA33">
            <v>487500</v>
          </cell>
          <cell r="AB33">
            <v>487500</v>
          </cell>
        </row>
        <row r="34">
          <cell r="A34" t="str">
            <v>Bezug Regelenergie E</v>
          </cell>
          <cell r="B34" t="str">
            <v>RP0100K8313</v>
          </cell>
          <cell r="C34">
            <v>110.294</v>
          </cell>
          <cell r="D34">
            <v>350.29399999999998</v>
          </cell>
          <cell r="E34">
            <v>-24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1158.92</v>
          </cell>
          <cell r="Q34">
            <v>-782.67</v>
          </cell>
          <cell r="R34">
            <v>-376.25</v>
          </cell>
        </row>
        <row r="35">
          <cell r="A35" t="str">
            <v>Bezug Regelenergie E</v>
          </cell>
          <cell r="B35" t="str">
            <v>RP0100K831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eserve (Stunden</v>
          </cell>
          <cell r="B36" t="str">
            <v>RP0100K831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Bezug Regelenergie E</v>
          </cell>
          <cell r="B37" t="str">
            <v>RP0100K832</v>
          </cell>
          <cell r="C37">
            <v>0</v>
          </cell>
          <cell r="D37">
            <v>795</v>
          </cell>
          <cell r="E37">
            <v>-79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565</v>
          </cell>
          <cell r="R37">
            <v>-5565</v>
          </cell>
        </row>
        <row r="38">
          <cell r="A38" t="str">
            <v>Bezug Regelenergie E</v>
          </cell>
          <cell r="B38" t="str">
            <v>RP0100K832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Bezug Regelenergie E</v>
          </cell>
          <cell r="B39" t="str">
            <v>RP0100K8323</v>
          </cell>
          <cell r="C39">
            <v>0</v>
          </cell>
          <cell r="D39">
            <v>795</v>
          </cell>
          <cell r="E39">
            <v>-79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5565</v>
          </cell>
          <cell r="R39">
            <v>-5565</v>
          </cell>
        </row>
        <row r="40">
          <cell r="A40" t="str">
            <v>Bezug Regelenergie E</v>
          </cell>
          <cell r="B40" t="str">
            <v>RP0100K832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Windreserve (Stunden</v>
          </cell>
          <cell r="B41" t="str">
            <v>RP0100K832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Bezug Regelenergie V</v>
          </cell>
          <cell r="B42" t="str">
            <v>RP0100K833</v>
          </cell>
          <cell r="C42">
            <v>19.853000000000002</v>
          </cell>
          <cell r="D42">
            <v>2451.1030000000001</v>
          </cell>
          <cell r="E42">
            <v>-2431.2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38.97</v>
          </cell>
          <cell r="Q42">
            <v>6918.97</v>
          </cell>
          <cell r="R42">
            <v>-6780</v>
          </cell>
        </row>
        <row r="43">
          <cell r="A43" t="str">
            <v>Bezug Regelenergie V</v>
          </cell>
          <cell r="B43" t="str">
            <v>RP0100K83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ezug Regelenergie V</v>
          </cell>
          <cell r="B44" t="str">
            <v>RP0100K8333</v>
          </cell>
          <cell r="C44">
            <v>19.853000000000002</v>
          </cell>
          <cell r="D44">
            <v>2451.1030000000001</v>
          </cell>
          <cell r="E44">
            <v>-2431.2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38.97</v>
          </cell>
          <cell r="Q44">
            <v>6918.97</v>
          </cell>
          <cell r="R44">
            <v>-6780</v>
          </cell>
        </row>
        <row r="45">
          <cell r="A45" t="str">
            <v>Bezug Regelenergie V</v>
          </cell>
          <cell r="B45" t="str">
            <v>RP0100K83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Windreserve (Stunden</v>
          </cell>
          <cell r="B46" t="str">
            <v>RP0100K833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SaarEnergie</v>
          </cell>
          <cell r="B47" t="str">
            <v>RP0100K4</v>
          </cell>
          <cell r="C47">
            <v>1086171.1025489999</v>
          </cell>
          <cell r="D47">
            <v>181701.40500299999</v>
          </cell>
          <cell r="E47">
            <v>384021.41100299999</v>
          </cell>
          <cell r="F47">
            <v>150310.07999999999</v>
          </cell>
          <cell r="G47">
            <v>58466.106416000002</v>
          </cell>
          <cell r="H47">
            <v>38309.055899999999</v>
          </cell>
          <cell r="I47">
            <v>34108.202026999999</v>
          </cell>
          <cell r="J47">
            <v>22044.846375000001</v>
          </cell>
          <cell r="K47">
            <v>19284.695124999998</v>
          </cell>
          <cell r="L47">
            <v>37125.0239</v>
          </cell>
          <cell r="M47">
            <v>44262.856050000002</v>
          </cell>
          <cell r="N47">
            <v>62503.727400000003</v>
          </cell>
          <cell r="O47">
            <v>54033.693350000001</v>
          </cell>
          <cell r="P47">
            <v>61520197</v>
          </cell>
          <cell r="Q47">
            <v>5126683.09</v>
          </cell>
          <cell r="R47">
            <v>5126683.07</v>
          </cell>
          <cell r="S47">
            <v>5126683.09</v>
          </cell>
          <cell r="T47">
            <v>5126683.09</v>
          </cell>
          <cell r="U47">
            <v>5126683.07</v>
          </cell>
          <cell r="V47">
            <v>5126683.09</v>
          </cell>
          <cell r="W47">
            <v>5126683.09</v>
          </cell>
          <cell r="X47">
            <v>5126683.07</v>
          </cell>
          <cell r="Y47">
            <v>5126683.09</v>
          </cell>
          <cell r="Z47">
            <v>5126683.09</v>
          </cell>
          <cell r="AA47">
            <v>5126683.07</v>
          </cell>
          <cell r="AB47">
            <v>5126683.09</v>
          </cell>
        </row>
        <row r="48">
          <cell r="A48" t="str">
            <v>MK / HK Völklingen G</v>
          </cell>
          <cell r="B48" t="str">
            <v>RP0100K400G</v>
          </cell>
          <cell r="C48">
            <v>545456.69454499998</v>
          </cell>
          <cell r="D48">
            <v>60517.600000999999</v>
          </cell>
          <cell r="E48">
            <v>62001.000001</v>
          </cell>
          <cell r="F48">
            <v>52799.887999999999</v>
          </cell>
          <cell r="G48">
            <v>58466.106416000002</v>
          </cell>
          <cell r="H48">
            <v>38309.055899999999</v>
          </cell>
          <cell r="I48">
            <v>34108.202026999999</v>
          </cell>
          <cell r="J48">
            <v>22044.846375000001</v>
          </cell>
          <cell r="K48">
            <v>19284.695124999998</v>
          </cell>
          <cell r="L48">
            <v>37125.0239</v>
          </cell>
          <cell r="M48">
            <v>44262.856050000002</v>
          </cell>
          <cell r="N48">
            <v>62503.727400000003</v>
          </cell>
          <cell r="O48">
            <v>54033.693350000001</v>
          </cell>
          <cell r="P48">
            <v>32301608</v>
          </cell>
          <cell r="Q48">
            <v>2691800.67</v>
          </cell>
          <cell r="R48">
            <v>2691800.66</v>
          </cell>
          <cell r="S48">
            <v>2691800.67</v>
          </cell>
          <cell r="T48">
            <v>2691800.67</v>
          </cell>
          <cell r="U48">
            <v>2691800.66</v>
          </cell>
          <cell r="V48">
            <v>2691800.67</v>
          </cell>
          <cell r="W48">
            <v>2691800.67</v>
          </cell>
          <cell r="X48">
            <v>2691800.66</v>
          </cell>
          <cell r="Y48">
            <v>2691800.67</v>
          </cell>
          <cell r="Z48">
            <v>2691800.67</v>
          </cell>
          <cell r="AA48">
            <v>2691800.66</v>
          </cell>
          <cell r="AB48">
            <v>2691800.67</v>
          </cell>
        </row>
        <row r="49">
          <cell r="A49" t="str">
            <v>MK / HK Völklingen E</v>
          </cell>
          <cell r="B49" t="str">
            <v>RP0100K400E</v>
          </cell>
          <cell r="P49">
            <v>-900000</v>
          </cell>
          <cell r="Q49">
            <v>-75000</v>
          </cell>
          <cell r="R49">
            <v>-75000</v>
          </cell>
          <cell r="S49">
            <v>-75000</v>
          </cell>
          <cell r="T49">
            <v>-75000</v>
          </cell>
          <cell r="U49">
            <v>-75000</v>
          </cell>
          <cell r="V49">
            <v>-75000</v>
          </cell>
          <cell r="W49">
            <v>-75000</v>
          </cell>
          <cell r="X49">
            <v>-75000</v>
          </cell>
          <cell r="Y49">
            <v>-75000</v>
          </cell>
          <cell r="Z49">
            <v>-75000</v>
          </cell>
          <cell r="AA49">
            <v>-75000</v>
          </cell>
          <cell r="AB49">
            <v>-75000</v>
          </cell>
        </row>
        <row r="50">
          <cell r="A50" t="str">
            <v>MK / HK Völklingen G</v>
          </cell>
          <cell r="B50" t="str">
            <v>RP0100K400K</v>
          </cell>
          <cell r="C50">
            <v>545456.69454499998</v>
          </cell>
          <cell r="D50">
            <v>60517.600000999999</v>
          </cell>
          <cell r="E50">
            <v>62001.000001</v>
          </cell>
          <cell r="F50">
            <v>52799.887999999999</v>
          </cell>
          <cell r="G50">
            <v>58466.106416000002</v>
          </cell>
          <cell r="H50">
            <v>38309.055899999999</v>
          </cell>
          <cell r="I50">
            <v>34108.202026999999</v>
          </cell>
          <cell r="J50">
            <v>22044.846375000001</v>
          </cell>
          <cell r="K50">
            <v>19284.695124999998</v>
          </cell>
          <cell r="L50">
            <v>37125.0239</v>
          </cell>
          <cell r="M50">
            <v>44262.856050000002</v>
          </cell>
          <cell r="N50">
            <v>62503.727400000003</v>
          </cell>
          <cell r="O50">
            <v>54033.693350000001</v>
          </cell>
          <cell r="P50">
            <v>33201608</v>
          </cell>
          <cell r="Q50">
            <v>2766800.67</v>
          </cell>
          <cell r="R50">
            <v>2766800.66</v>
          </cell>
          <cell r="S50">
            <v>2766800.67</v>
          </cell>
          <cell r="T50">
            <v>2766800.67</v>
          </cell>
          <cell r="U50">
            <v>2766800.66</v>
          </cell>
          <cell r="V50">
            <v>2766800.67</v>
          </cell>
          <cell r="W50">
            <v>2766800.67</v>
          </cell>
          <cell r="X50">
            <v>2766800.66</v>
          </cell>
          <cell r="Y50">
            <v>2766800.67</v>
          </cell>
          <cell r="Z50">
            <v>2766800.67</v>
          </cell>
          <cell r="AA50">
            <v>2766800.66</v>
          </cell>
          <cell r="AB50">
            <v>2766800.67</v>
          </cell>
        </row>
        <row r="51">
          <cell r="A51" t="str">
            <v>MK / HK Völklingen (</v>
          </cell>
          <cell r="B51" t="str">
            <v>RP0100K400</v>
          </cell>
          <cell r="C51">
            <v>545456.69454499998</v>
          </cell>
          <cell r="D51">
            <v>60517.600000999999</v>
          </cell>
          <cell r="E51">
            <v>62001.000001</v>
          </cell>
          <cell r="F51">
            <v>52799.887999999999</v>
          </cell>
          <cell r="G51">
            <v>58466.106416000002</v>
          </cell>
          <cell r="H51">
            <v>38309.055899999999</v>
          </cell>
          <cell r="I51">
            <v>34108.202026999999</v>
          </cell>
          <cell r="J51">
            <v>22044.846375000001</v>
          </cell>
          <cell r="K51">
            <v>19284.695124999998</v>
          </cell>
          <cell r="L51">
            <v>37125.0239</v>
          </cell>
          <cell r="M51">
            <v>44262.856050000002</v>
          </cell>
          <cell r="N51">
            <v>62503.727400000003</v>
          </cell>
          <cell r="O51">
            <v>54033.693350000001</v>
          </cell>
          <cell r="P51">
            <v>33201608</v>
          </cell>
          <cell r="Q51">
            <v>2766800.67</v>
          </cell>
          <cell r="R51">
            <v>2766800.66</v>
          </cell>
          <cell r="S51">
            <v>2766800.67</v>
          </cell>
          <cell r="T51">
            <v>2766800.67</v>
          </cell>
          <cell r="U51">
            <v>2766800.66</v>
          </cell>
          <cell r="V51">
            <v>2766800.67</v>
          </cell>
          <cell r="W51">
            <v>2766800.67</v>
          </cell>
          <cell r="X51">
            <v>2766800.66</v>
          </cell>
          <cell r="Y51">
            <v>2766800.67</v>
          </cell>
          <cell r="Z51">
            <v>2766800.67</v>
          </cell>
          <cell r="AA51">
            <v>2766800.66</v>
          </cell>
          <cell r="AB51">
            <v>2766800.67</v>
          </cell>
        </row>
        <row r="52">
          <cell r="A52" t="str">
            <v>Weiher III Gesamt</v>
          </cell>
          <cell r="B52" t="str">
            <v>RP0100K403G</v>
          </cell>
          <cell r="C52">
            <v>540714.40800399997</v>
          </cell>
          <cell r="D52">
            <v>121183.80500199999</v>
          </cell>
          <cell r="E52">
            <v>322020.41100199998</v>
          </cell>
          <cell r="F52">
            <v>97510.19199999999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9218589</v>
          </cell>
          <cell r="Q52">
            <v>2434882.42</v>
          </cell>
          <cell r="R52">
            <v>2434882.41</v>
          </cell>
          <cell r="S52">
            <v>2434882.42</v>
          </cell>
          <cell r="T52">
            <v>2434882.42</v>
          </cell>
          <cell r="U52">
            <v>2434882.41</v>
          </cell>
          <cell r="V52">
            <v>2434882.42</v>
          </cell>
          <cell r="W52">
            <v>2434882.42</v>
          </cell>
          <cell r="X52">
            <v>2434882.41</v>
          </cell>
          <cell r="Y52">
            <v>2434882.42</v>
          </cell>
          <cell r="Z52">
            <v>2434882.42</v>
          </cell>
          <cell r="AA52">
            <v>2434882.41</v>
          </cell>
          <cell r="AB52">
            <v>2434882.42</v>
          </cell>
        </row>
        <row r="53">
          <cell r="A53" t="str">
            <v>Weiher III Gesamtkos</v>
          </cell>
          <cell r="B53" t="str">
            <v>RP0100K403K</v>
          </cell>
          <cell r="C53">
            <v>540714.40800399997</v>
          </cell>
          <cell r="D53">
            <v>121183.80500199999</v>
          </cell>
          <cell r="E53">
            <v>322020.41100199998</v>
          </cell>
          <cell r="F53">
            <v>97510.19199999999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9218589</v>
          </cell>
          <cell r="Q53">
            <v>2434882.42</v>
          </cell>
          <cell r="R53">
            <v>2434882.41</v>
          </cell>
          <cell r="S53">
            <v>2434882.42</v>
          </cell>
          <cell r="T53">
            <v>2434882.42</v>
          </cell>
          <cell r="U53">
            <v>2434882.41</v>
          </cell>
          <cell r="V53">
            <v>2434882.42</v>
          </cell>
          <cell r="W53">
            <v>2434882.42</v>
          </cell>
          <cell r="X53">
            <v>2434882.41</v>
          </cell>
          <cell r="Y53">
            <v>2434882.42</v>
          </cell>
          <cell r="Z53">
            <v>2434882.42</v>
          </cell>
          <cell r="AA53">
            <v>2434882.41</v>
          </cell>
          <cell r="AB53">
            <v>2434882.42</v>
          </cell>
        </row>
        <row r="54">
          <cell r="A54" t="str">
            <v>Weiher III</v>
          </cell>
          <cell r="B54" t="str">
            <v>RP0100K403</v>
          </cell>
          <cell r="C54">
            <v>540714.40800399997</v>
          </cell>
          <cell r="D54">
            <v>121183.80500199999</v>
          </cell>
          <cell r="E54">
            <v>322020.41100199998</v>
          </cell>
          <cell r="F54">
            <v>97510.19199999999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9218589</v>
          </cell>
          <cell r="Q54">
            <v>2434882.42</v>
          </cell>
          <cell r="R54">
            <v>2434882.41</v>
          </cell>
          <cell r="S54">
            <v>2434882.42</v>
          </cell>
          <cell r="T54">
            <v>2434882.42</v>
          </cell>
          <cell r="U54">
            <v>2434882.41</v>
          </cell>
          <cell r="V54">
            <v>2434882.42</v>
          </cell>
          <cell r="W54">
            <v>2434882.42</v>
          </cell>
          <cell r="X54">
            <v>2434882.41</v>
          </cell>
          <cell r="Y54">
            <v>2434882.42</v>
          </cell>
          <cell r="Z54">
            <v>2434882.42</v>
          </cell>
          <cell r="AA54">
            <v>2434882.41</v>
          </cell>
          <cell r="AB54">
            <v>2434882.42</v>
          </cell>
        </row>
        <row r="55">
          <cell r="A55" t="str">
            <v>Sonderlieferungen Ge</v>
          </cell>
          <cell r="B55" t="str">
            <v>RP0100K405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Sonderlieferungen Ge</v>
          </cell>
          <cell r="B56" t="str">
            <v>RP0100K405K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onderlieferungen</v>
          </cell>
          <cell r="B57" t="str">
            <v>RP0100K4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Ruhrenergie</v>
          </cell>
          <cell r="B58" t="str">
            <v>RP0100K1</v>
          </cell>
          <cell r="C58">
            <v>9393374.6269439999</v>
          </cell>
          <cell r="D58">
            <v>1032036.70001</v>
          </cell>
          <cell r="E58">
            <v>1002121.47401</v>
          </cell>
          <cell r="F58">
            <v>880404.21398400003</v>
          </cell>
          <cell r="G58">
            <v>871510.933922</v>
          </cell>
          <cell r="H58">
            <v>710427.82073200005</v>
          </cell>
          <cell r="I58">
            <v>707694.55604399997</v>
          </cell>
          <cell r="J58">
            <v>664327.23106599995</v>
          </cell>
          <cell r="K58">
            <v>523003.83056899998</v>
          </cell>
          <cell r="L58">
            <v>639627.706901</v>
          </cell>
          <cell r="M58">
            <v>720033.63422799995</v>
          </cell>
          <cell r="N58">
            <v>863524.88529500004</v>
          </cell>
          <cell r="O58">
            <v>778661.64018300001</v>
          </cell>
          <cell r="P58">
            <v>444360489</v>
          </cell>
          <cell r="Q58">
            <v>37030040.759999998</v>
          </cell>
          <cell r="R58">
            <v>37030040.729999997</v>
          </cell>
          <cell r="S58">
            <v>37030040.759999998</v>
          </cell>
          <cell r="T58">
            <v>37030040.759999998</v>
          </cell>
          <cell r="U58">
            <v>37030040.729999997</v>
          </cell>
          <cell r="V58">
            <v>37030040.759999998</v>
          </cell>
          <cell r="W58">
            <v>37030040.759999998</v>
          </cell>
          <cell r="X58">
            <v>37030040.729999997</v>
          </cell>
          <cell r="Y58">
            <v>37030040.759999998</v>
          </cell>
          <cell r="Z58">
            <v>37030040.759999998</v>
          </cell>
          <cell r="AA58">
            <v>37030040.729999997</v>
          </cell>
          <cell r="AB58">
            <v>37030040.759999998</v>
          </cell>
        </row>
        <row r="59">
          <cell r="A59" t="str">
            <v>Einspeisung Buer (in</v>
          </cell>
          <cell r="B59" t="str">
            <v>RP0100K104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Einspeisung Buer Kos</v>
          </cell>
          <cell r="B60" t="str">
            <v>RP0100K104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Einspeisung Buer (in</v>
          </cell>
          <cell r="B61" t="str">
            <v>RP0100K10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holven B Gesamt</v>
          </cell>
          <cell r="B62" t="str">
            <v>RP0100K100G</v>
          </cell>
          <cell r="C62">
            <v>1565307.297003</v>
          </cell>
          <cell r="D62">
            <v>172464.10000100001</v>
          </cell>
          <cell r="E62">
            <v>168907.650001</v>
          </cell>
          <cell r="F62">
            <v>136147.44704</v>
          </cell>
          <cell r="G62">
            <v>153652.01037999999</v>
          </cell>
          <cell r="H62">
            <v>125418.54664099999</v>
          </cell>
          <cell r="I62">
            <v>138650.22125999999</v>
          </cell>
          <cell r="J62">
            <v>114023.4513</v>
          </cell>
          <cell r="K62">
            <v>111616.10537999999</v>
          </cell>
          <cell r="L62">
            <v>78668.113899999997</v>
          </cell>
          <cell r="M62">
            <v>105529.95008</v>
          </cell>
          <cell r="N62">
            <v>137154.95921999999</v>
          </cell>
          <cell r="O62">
            <v>123074.7418</v>
          </cell>
          <cell r="P62">
            <v>67572116</v>
          </cell>
          <cell r="Q62">
            <v>5631009.6699999999</v>
          </cell>
          <cell r="R62">
            <v>5631009.6600000001</v>
          </cell>
          <cell r="S62">
            <v>5631009.6699999999</v>
          </cell>
          <cell r="T62">
            <v>5631009.6699999999</v>
          </cell>
          <cell r="U62">
            <v>5631009.6600000001</v>
          </cell>
          <cell r="V62">
            <v>5631009.6699999999</v>
          </cell>
          <cell r="W62">
            <v>5631009.6699999999</v>
          </cell>
          <cell r="X62">
            <v>5631009.6600000001</v>
          </cell>
          <cell r="Y62">
            <v>5631009.6699999999</v>
          </cell>
          <cell r="Z62">
            <v>5631009.6699999999</v>
          </cell>
          <cell r="AA62">
            <v>5631009.6600000001</v>
          </cell>
          <cell r="AB62">
            <v>5631009.6699999999</v>
          </cell>
        </row>
        <row r="63">
          <cell r="A63" t="str">
            <v>Scholven B Gesamtkos</v>
          </cell>
          <cell r="B63" t="str">
            <v>RP0100K100K</v>
          </cell>
          <cell r="C63">
            <v>1565307.297003</v>
          </cell>
          <cell r="D63">
            <v>172464.10000100001</v>
          </cell>
          <cell r="E63">
            <v>168907.650001</v>
          </cell>
          <cell r="F63">
            <v>136147.44704</v>
          </cell>
          <cell r="G63">
            <v>153652.01037999999</v>
          </cell>
          <cell r="H63">
            <v>125418.54664099999</v>
          </cell>
          <cell r="I63">
            <v>138650.22125999999</v>
          </cell>
          <cell r="J63">
            <v>114023.4513</v>
          </cell>
          <cell r="K63">
            <v>111616.10537999999</v>
          </cell>
          <cell r="L63">
            <v>78668.113899999997</v>
          </cell>
          <cell r="M63">
            <v>105529.95008</v>
          </cell>
          <cell r="N63">
            <v>137154.95921999999</v>
          </cell>
          <cell r="O63">
            <v>123074.7418</v>
          </cell>
          <cell r="P63">
            <v>67572116</v>
          </cell>
          <cell r="Q63">
            <v>5631009.6699999999</v>
          </cell>
          <cell r="R63">
            <v>5631009.6600000001</v>
          </cell>
          <cell r="S63">
            <v>5631009.6699999999</v>
          </cell>
          <cell r="T63">
            <v>5631009.6699999999</v>
          </cell>
          <cell r="U63">
            <v>5631009.6600000001</v>
          </cell>
          <cell r="V63">
            <v>5631009.6699999999</v>
          </cell>
          <cell r="W63">
            <v>5631009.6699999999</v>
          </cell>
          <cell r="X63">
            <v>5631009.6600000001</v>
          </cell>
          <cell r="Y63">
            <v>5631009.6699999999</v>
          </cell>
          <cell r="Z63">
            <v>5631009.6699999999</v>
          </cell>
          <cell r="AA63">
            <v>5631009.6600000001</v>
          </cell>
          <cell r="AB63">
            <v>5631009.6699999999</v>
          </cell>
        </row>
        <row r="64">
          <cell r="A64" t="str">
            <v>Scholven B Kosten</v>
          </cell>
          <cell r="B64" t="str">
            <v>RP0100K100</v>
          </cell>
          <cell r="C64">
            <v>1565307.297003</v>
          </cell>
          <cell r="D64">
            <v>172464.10000100001</v>
          </cell>
          <cell r="E64">
            <v>168907.650001</v>
          </cell>
          <cell r="F64">
            <v>136147.44704</v>
          </cell>
          <cell r="G64">
            <v>153652.01037999999</v>
          </cell>
          <cell r="H64">
            <v>125418.54664099999</v>
          </cell>
          <cell r="I64">
            <v>138650.22125999999</v>
          </cell>
          <cell r="J64">
            <v>114023.4513</v>
          </cell>
          <cell r="K64">
            <v>111616.10537999999</v>
          </cell>
          <cell r="L64">
            <v>78668.113899999997</v>
          </cell>
          <cell r="M64">
            <v>105529.95008</v>
          </cell>
          <cell r="N64">
            <v>137154.95921999999</v>
          </cell>
          <cell r="O64">
            <v>123074.7418</v>
          </cell>
          <cell r="P64">
            <v>67572116</v>
          </cell>
          <cell r="Q64">
            <v>5631009.6699999999</v>
          </cell>
          <cell r="R64">
            <v>5631009.6600000001</v>
          </cell>
          <cell r="S64">
            <v>5631009.6699999999</v>
          </cell>
          <cell r="T64">
            <v>5631009.6699999999</v>
          </cell>
          <cell r="U64">
            <v>5631009.6600000001</v>
          </cell>
          <cell r="V64">
            <v>5631009.6699999999</v>
          </cell>
          <cell r="W64">
            <v>5631009.6699999999</v>
          </cell>
          <cell r="X64">
            <v>5631009.6600000001</v>
          </cell>
          <cell r="Y64">
            <v>5631009.6699999999</v>
          </cell>
          <cell r="Z64">
            <v>5631009.6699999999</v>
          </cell>
          <cell r="AA64">
            <v>5631009.6600000001</v>
          </cell>
          <cell r="AB64">
            <v>5631009.6699999999</v>
          </cell>
        </row>
        <row r="65">
          <cell r="A65" t="str">
            <v>Scholven C125 Gesamt</v>
          </cell>
          <cell r="B65" t="str">
            <v>RP0100K101G</v>
          </cell>
          <cell r="C65">
            <v>435435.31442900002</v>
          </cell>
          <cell r="D65">
            <v>63404.600000999999</v>
          </cell>
          <cell r="E65">
            <v>55965.600000999999</v>
          </cell>
          <cell r="F65">
            <v>44712.667466999999</v>
          </cell>
          <cell r="G65">
            <v>42297.399568000001</v>
          </cell>
          <cell r="H65">
            <v>31338.647499999999</v>
          </cell>
          <cell r="I65">
            <v>0</v>
          </cell>
          <cell r="J65">
            <v>0</v>
          </cell>
          <cell r="K65">
            <v>36651.284375000003</v>
          </cell>
          <cell r="L65">
            <v>39847.193749999999</v>
          </cell>
          <cell r="M65">
            <v>38487.848016999997</v>
          </cell>
          <cell r="N65">
            <v>43182.508125</v>
          </cell>
          <cell r="O65">
            <v>39547.565625000003</v>
          </cell>
          <cell r="P65">
            <v>22774222</v>
          </cell>
          <cell r="Q65">
            <v>1897851.83</v>
          </cell>
          <cell r="R65">
            <v>1897851.84</v>
          </cell>
          <cell r="S65">
            <v>1897851.83</v>
          </cell>
          <cell r="T65">
            <v>1897851.83</v>
          </cell>
          <cell r="U65">
            <v>1897851.84</v>
          </cell>
          <cell r="V65">
            <v>1897851.83</v>
          </cell>
          <cell r="W65">
            <v>1897851.83</v>
          </cell>
          <cell r="X65">
            <v>1897851.84</v>
          </cell>
          <cell r="Y65">
            <v>1897851.83</v>
          </cell>
          <cell r="Z65">
            <v>1897851.83</v>
          </cell>
          <cell r="AA65">
            <v>1897851.84</v>
          </cell>
          <cell r="AB65">
            <v>1897851.83</v>
          </cell>
        </row>
        <row r="66">
          <cell r="A66" t="str">
            <v>Scholven C125 Gesamt</v>
          </cell>
          <cell r="B66" t="str">
            <v>RP0100K101K</v>
          </cell>
          <cell r="C66">
            <v>435435.31442900002</v>
          </cell>
          <cell r="D66">
            <v>63404.600000999999</v>
          </cell>
          <cell r="E66">
            <v>55965.600000999999</v>
          </cell>
          <cell r="F66">
            <v>44712.667466999999</v>
          </cell>
          <cell r="G66">
            <v>42297.399568000001</v>
          </cell>
          <cell r="H66">
            <v>31338.647499999999</v>
          </cell>
          <cell r="I66">
            <v>0</v>
          </cell>
          <cell r="J66">
            <v>0</v>
          </cell>
          <cell r="K66">
            <v>36651.284375000003</v>
          </cell>
          <cell r="L66">
            <v>39847.193749999999</v>
          </cell>
          <cell r="M66">
            <v>38487.848016999997</v>
          </cell>
          <cell r="N66">
            <v>43182.508125</v>
          </cell>
          <cell r="O66">
            <v>39547.565625000003</v>
          </cell>
          <cell r="P66">
            <v>22774222</v>
          </cell>
          <cell r="Q66">
            <v>1897851.83</v>
          </cell>
          <cell r="R66">
            <v>1897851.84</v>
          </cell>
          <cell r="S66">
            <v>1897851.83</v>
          </cell>
          <cell r="T66">
            <v>1897851.83</v>
          </cell>
          <cell r="U66">
            <v>1897851.84</v>
          </cell>
          <cell r="V66">
            <v>1897851.83</v>
          </cell>
          <cell r="W66">
            <v>1897851.83</v>
          </cell>
          <cell r="X66">
            <v>1897851.84</v>
          </cell>
          <cell r="Y66">
            <v>1897851.83</v>
          </cell>
          <cell r="Z66">
            <v>1897851.83</v>
          </cell>
          <cell r="AA66">
            <v>1897851.84</v>
          </cell>
          <cell r="AB66">
            <v>1897851.83</v>
          </cell>
        </row>
        <row r="67">
          <cell r="A67" t="str">
            <v>Scholven C 125</v>
          </cell>
          <cell r="B67" t="str">
            <v>RP0100K101</v>
          </cell>
          <cell r="C67">
            <v>435435.31442900002</v>
          </cell>
          <cell r="D67">
            <v>63404.600000999999</v>
          </cell>
          <cell r="E67">
            <v>55965.600000999999</v>
          </cell>
          <cell r="F67">
            <v>44712.667466999999</v>
          </cell>
          <cell r="G67">
            <v>42297.399568000001</v>
          </cell>
          <cell r="H67">
            <v>31338.647499999999</v>
          </cell>
          <cell r="I67">
            <v>0</v>
          </cell>
          <cell r="J67">
            <v>0</v>
          </cell>
          <cell r="K67">
            <v>36651.284375000003</v>
          </cell>
          <cell r="L67">
            <v>39847.193749999999</v>
          </cell>
          <cell r="M67">
            <v>38487.848016999997</v>
          </cell>
          <cell r="N67">
            <v>43182.508125</v>
          </cell>
          <cell r="O67">
            <v>39547.565625000003</v>
          </cell>
          <cell r="P67">
            <v>22774222</v>
          </cell>
          <cell r="Q67">
            <v>1897851.83</v>
          </cell>
          <cell r="R67">
            <v>1897851.84</v>
          </cell>
          <cell r="S67">
            <v>1897851.83</v>
          </cell>
          <cell r="T67">
            <v>1897851.83</v>
          </cell>
          <cell r="U67">
            <v>1897851.84</v>
          </cell>
          <cell r="V67">
            <v>1897851.83</v>
          </cell>
          <cell r="W67">
            <v>1897851.83</v>
          </cell>
          <cell r="X67">
            <v>1897851.84</v>
          </cell>
          <cell r="Y67">
            <v>1897851.83</v>
          </cell>
          <cell r="Z67">
            <v>1897851.83</v>
          </cell>
          <cell r="AA67">
            <v>1897851.84</v>
          </cell>
          <cell r="AB67">
            <v>1897851.83</v>
          </cell>
        </row>
        <row r="68">
          <cell r="A68" t="str">
            <v>Scholven C 185 Gesam</v>
          </cell>
          <cell r="B68" t="str">
            <v>RP0100K111G</v>
          </cell>
          <cell r="C68">
            <v>846407.23250000004</v>
          </cell>
          <cell r="D68">
            <v>117663.425001</v>
          </cell>
          <cell r="E68">
            <v>103315.175001</v>
          </cell>
          <cell r="F68">
            <v>91821.580950000003</v>
          </cell>
          <cell r="G68">
            <v>96922.627575000006</v>
          </cell>
          <cell r="H68">
            <v>70696.590962000002</v>
          </cell>
          <cell r="I68">
            <v>0</v>
          </cell>
          <cell r="J68">
            <v>0</v>
          </cell>
          <cell r="K68">
            <v>67570.578800000003</v>
          </cell>
          <cell r="L68">
            <v>67829.503335999994</v>
          </cell>
          <cell r="M68">
            <v>66469.301200000002</v>
          </cell>
          <cell r="N68">
            <v>86516.416425000003</v>
          </cell>
          <cell r="O68">
            <v>77602.033249999993</v>
          </cell>
          <cell r="P68">
            <v>39017979</v>
          </cell>
          <cell r="Q68">
            <v>3251498.25</v>
          </cell>
          <cell r="R68">
            <v>3251498.25</v>
          </cell>
          <cell r="S68">
            <v>3251498.25</v>
          </cell>
          <cell r="T68">
            <v>3251498.25</v>
          </cell>
          <cell r="U68">
            <v>3251498.25</v>
          </cell>
          <cell r="V68">
            <v>3251498.25</v>
          </cell>
          <cell r="W68">
            <v>3251498.25</v>
          </cell>
          <cell r="X68">
            <v>3251498.25</v>
          </cell>
          <cell r="Y68">
            <v>3251498.25</v>
          </cell>
          <cell r="Z68">
            <v>3251498.25</v>
          </cell>
          <cell r="AA68">
            <v>3251498.25</v>
          </cell>
          <cell r="AB68">
            <v>3251498.25</v>
          </cell>
        </row>
        <row r="69">
          <cell r="A69" t="str">
            <v>Scholven C185 Gesamt</v>
          </cell>
          <cell r="B69" t="str">
            <v>RP0100K111K</v>
          </cell>
          <cell r="C69">
            <v>846407.23250000004</v>
          </cell>
          <cell r="D69">
            <v>117663.425001</v>
          </cell>
          <cell r="E69">
            <v>103315.175001</v>
          </cell>
          <cell r="F69">
            <v>91821.580950000003</v>
          </cell>
          <cell r="G69">
            <v>96922.627575000006</v>
          </cell>
          <cell r="H69">
            <v>70696.590962000002</v>
          </cell>
          <cell r="I69">
            <v>0</v>
          </cell>
          <cell r="J69">
            <v>0</v>
          </cell>
          <cell r="K69">
            <v>67570.578800000003</v>
          </cell>
          <cell r="L69">
            <v>67829.503335999994</v>
          </cell>
          <cell r="M69">
            <v>66469.301200000002</v>
          </cell>
          <cell r="N69">
            <v>86516.416425000003</v>
          </cell>
          <cell r="O69">
            <v>77602.033249999993</v>
          </cell>
          <cell r="P69">
            <v>39017979</v>
          </cell>
          <cell r="Q69">
            <v>3251498.25</v>
          </cell>
          <cell r="R69">
            <v>3251498.25</v>
          </cell>
          <cell r="S69">
            <v>3251498.25</v>
          </cell>
          <cell r="T69">
            <v>3251498.25</v>
          </cell>
          <cell r="U69">
            <v>3251498.25</v>
          </cell>
          <cell r="V69">
            <v>3251498.25</v>
          </cell>
          <cell r="W69">
            <v>3251498.25</v>
          </cell>
          <cell r="X69">
            <v>3251498.25</v>
          </cell>
          <cell r="Y69">
            <v>3251498.25</v>
          </cell>
          <cell r="Z69">
            <v>3251498.25</v>
          </cell>
          <cell r="AA69">
            <v>3251498.25</v>
          </cell>
          <cell r="AB69">
            <v>3251498.25</v>
          </cell>
        </row>
        <row r="70">
          <cell r="A70" t="str">
            <v>Scholven C 185 Koste</v>
          </cell>
          <cell r="B70" t="str">
            <v>RP0100K111</v>
          </cell>
          <cell r="C70">
            <v>846407.23250000004</v>
          </cell>
          <cell r="D70">
            <v>117663.425001</v>
          </cell>
          <cell r="E70">
            <v>103315.175001</v>
          </cell>
          <cell r="F70">
            <v>91821.580950000003</v>
          </cell>
          <cell r="G70">
            <v>96922.627575000006</v>
          </cell>
          <cell r="H70">
            <v>70696.590962000002</v>
          </cell>
          <cell r="I70">
            <v>0</v>
          </cell>
          <cell r="J70">
            <v>0</v>
          </cell>
          <cell r="K70">
            <v>67570.578800000003</v>
          </cell>
          <cell r="L70">
            <v>67829.503335999994</v>
          </cell>
          <cell r="M70">
            <v>66469.301200000002</v>
          </cell>
          <cell r="N70">
            <v>86516.416425000003</v>
          </cell>
          <cell r="O70">
            <v>77602.033249999993</v>
          </cell>
          <cell r="P70">
            <v>39017979</v>
          </cell>
          <cell r="Q70">
            <v>3251498.25</v>
          </cell>
          <cell r="R70">
            <v>3251498.25</v>
          </cell>
          <cell r="S70">
            <v>3251498.25</v>
          </cell>
          <cell r="T70">
            <v>3251498.25</v>
          </cell>
          <cell r="U70">
            <v>3251498.25</v>
          </cell>
          <cell r="V70">
            <v>3251498.25</v>
          </cell>
          <cell r="W70">
            <v>3251498.25</v>
          </cell>
          <cell r="X70">
            <v>3251498.25</v>
          </cell>
          <cell r="Y70">
            <v>3251498.25</v>
          </cell>
          <cell r="Z70">
            <v>3251498.25</v>
          </cell>
          <cell r="AA70">
            <v>3251498.25</v>
          </cell>
          <cell r="AB70">
            <v>3251498.25</v>
          </cell>
        </row>
        <row r="71">
          <cell r="A71" t="str">
            <v>Scholven D 92 Gesamt</v>
          </cell>
          <cell r="B71" t="str">
            <v>RP0100K102G</v>
          </cell>
          <cell r="C71">
            <v>345102.12535699998</v>
          </cell>
          <cell r="D71">
            <v>9923.3000009999996</v>
          </cell>
          <cell r="E71">
            <v>35941.400001000002</v>
          </cell>
          <cell r="F71">
            <v>31269.42</v>
          </cell>
          <cell r="G71">
            <v>31671.969000000001</v>
          </cell>
          <cell r="H71">
            <v>24395.771529000001</v>
          </cell>
          <cell r="I71">
            <v>28688.264999999999</v>
          </cell>
          <cell r="J71">
            <v>31122.727470000002</v>
          </cell>
          <cell r="K71">
            <v>27891.138488000001</v>
          </cell>
          <cell r="L71">
            <v>31245.305408</v>
          </cell>
          <cell r="M71">
            <v>31326.099730999998</v>
          </cell>
          <cell r="N71">
            <v>31987.62</v>
          </cell>
          <cell r="O71">
            <v>29639.108729</v>
          </cell>
          <cell r="P71">
            <v>18218751</v>
          </cell>
          <cell r="Q71">
            <v>1518229.25</v>
          </cell>
          <cell r="R71">
            <v>1518229.25</v>
          </cell>
          <cell r="S71">
            <v>1518229.25</v>
          </cell>
          <cell r="T71">
            <v>1518229.25</v>
          </cell>
          <cell r="U71">
            <v>1518229.25</v>
          </cell>
          <cell r="V71">
            <v>1518229.25</v>
          </cell>
          <cell r="W71">
            <v>1518229.25</v>
          </cell>
          <cell r="X71">
            <v>1518229.25</v>
          </cell>
          <cell r="Y71">
            <v>1518229.25</v>
          </cell>
          <cell r="Z71">
            <v>1518229.25</v>
          </cell>
          <cell r="AA71">
            <v>1518229.25</v>
          </cell>
          <cell r="AB71">
            <v>1518229.25</v>
          </cell>
        </row>
        <row r="72">
          <cell r="A72" t="str">
            <v>Scholven D92 Gesamtk</v>
          </cell>
          <cell r="B72" t="str">
            <v>RP0100K102K</v>
          </cell>
          <cell r="C72">
            <v>345102.12535699998</v>
          </cell>
          <cell r="D72">
            <v>9923.3000009999996</v>
          </cell>
          <cell r="E72">
            <v>35941.400001000002</v>
          </cell>
          <cell r="F72">
            <v>31269.42</v>
          </cell>
          <cell r="G72">
            <v>31671.969000000001</v>
          </cell>
          <cell r="H72">
            <v>24395.771529000001</v>
          </cell>
          <cell r="I72">
            <v>28688.264999999999</v>
          </cell>
          <cell r="J72">
            <v>31122.727470000002</v>
          </cell>
          <cell r="K72">
            <v>27891.138488000001</v>
          </cell>
          <cell r="L72">
            <v>31245.305408</v>
          </cell>
          <cell r="M72">
            <v>31326.099730999998</v>
          </cell>
          <cell r="N72">
            <v>31987.62</v>
          </cell>
          <cell r="O72">
            <v>29639.108729</v>
          </cell>
          <cell r="P72">
            <v>18218751</v>
          </cell>
          <cell r="Q72">
            <v>1518229.25</v>
          </cell>
          <cell r="R72">
            <v>1518229.25</v>
          </cell>
          <cell r="S72">
            <v>1518229.25</v>
          </cell>
          <cell r="T72">
            <v>1518229.25</v>
          </cell>
          <cell r="U72">
            <v>1518229.25</v>
          </cell>
          <cell r="V72">
            <v>1518229.25</v>
          </cell>
          <cell r="W72">
            <v>1518229.25</v>
          </cell>
          <cell r="X72">
            <v>1518229.25</v>
          </cell>
          <cell r="Y72">
            <v>1518229.25</v>
          </cell>
          <cell r="Z72">
            <v>1518229.25</v>
          </cell>
          <cell r="AA72">
            <v>1518229.25</v>
          </cell>
          <cell r="AB72">
            <v>1518229.25</v>
          </cell>
        </row>
        <row r="73">
          <cell r="A73" t="str">
            <v>Scholven D 92</v>
          </cell>
          <cell r="B73" t="str">
            <v>RP0100K102</v>
          </cell>
          <cell r="C73">
            <v>345102.12535699998</v>
          </cell>
          <cell r="D73">
            <v>9923.3000009999996</v>
          </cell>
          <cell r="E73">
            <v>35941.400001000002</v>
          </cell>
          <cell r="F73">
            <v>31269.42</v>
          </cell>
          <cell r="G73">
            <v>31671.969000000001</v>
          </cell>
          <cell r="H73">
            <v>24395.771529000001</v>
          </cell>
          <cell r="I73">
            <v>28688.264999999999</v>
          </cell>
          <cell r="J73">
            <v>31122.727470000002</v>
          </cell>
          <cell r="K73">
            <v>27891.138488000001</v>
          </cell>
          <cell r="L73">
            <v>31245.305408</v>
          </cell>
          <cell r="M73">
            <v>31326.099730999998</v>
          </cell>
          <cell r="N73">
            <v>31987.62</v>
          </cell>
          <cell r="O73">
            <v>29639.108729</v>
          </cell>
          <cell r="P73">
            <v>18218751</v>
          </cell>
          <cell r="Q73">
            <v>1518229.25</v>
          </cell>
          <cell r="R73">
            <v>1518229.25</v>
          </cell>
          <cell r="S73">
            <v>1518229.25</v>
          </cell>
          <cell r="T73">
            <v>1518229.25</v>
          </cell>
          <cell r="U73">
            <v>1518229.25</v>
          </cell>
          <cell r="V73">
            <v>1518229.25</v>
          </cell>
          <cell r="W73">
            <v>1518229.25</v>
          </cell>
          <cell r="X73">
            <v>1518229.25</v>
          </cell>
          <cell r="Y73">
            <v>1518229.25</v>
          </cell>
          <cell r="Z73">
            <v>1518229.25</v>
          </cell>
          <cell r="AA73">
            <v>1518229.25</v>
          </cell>
          <cell r="AB73">
            <v>1518229.25</v>
          </cell>
        </row>
        <row r="74">
          <cell r="A74" t="str">
            <v>Knepper C gesamt</v>
          </cell>
          <cell r="B74" t="str">
            <v>RP0100K103G</v>
          </cell>
          <cell r="C74">
            <v>1423193.58965</v>
          </cell>
          <cell r="D74">
            <v>185008.70000099999</v>
          </cell>
          <cell r="E74">
            <v>84303.500000999993</v>
          </cell>
          <cell r="F74">
            <v>134960</v>
          </cell>
          <cell r="G74">
            <v>144943.4</v>
          </cell>
          <cell r="H74">
            <v>108223.5</v>
          </cell>
          <cell r="I74">
            <v>129898.87964299999</v>
          </cell>
          <cell r="J74">
            <v>107277.8</v>
          </cell>
          <cell r="K74">
            <v>104226.99236600001</v>
          </cell>
          <cell r="L74">
            <v>89998.617639000004</v>
          </cell>
          <cell r="M74">
            <v>99635.199999999997</v>
          </cell>
          <cell r="N74">
            <v>118363</v>
          </cell>
          <cell r="O74">
            <v>116354</v>
          </cell>
          <cell r="P74">
            <v>63496553</v>
          </cell>
          <cell r="Q74">
            <v>5291379.42</v>
          </cell>
          <cell r="R74">
            <v>5291379.41</v>
          </cell>
          <cell r="S74">
            <v>5291379.42</v>
          </cell>
          <cell r="T74">
            <v>5291379.42</v>
          </cell>
          <cell r="U74">
            <v>5291379.41</v>
          </cell>
          <cell r="V74">
            <v>5291379.42</v>
          </cell>
          <cell r="W74">
            <v>5291379.42</v>
          </cell>
          <cell r="X74">
            <v>5291379.41</v>
          </cell>
          <cell r="Y74">
            <v>5291379.42</v>
          </cell>
          <cell r="Z74">
            <v>5291379.42</v>
          </cell>
          <cell r="AA74">
            <v>5291379.41</v>
          </cell>
          <cell r="AB74">
            <v>5291379.42</v>
          </cell>
        </row>
        <row r="75">
          <cell r="A75" t="str">
            <v>Knepper C Gesamtkost</v>
          </cell>
          <cell r="B75" t="str">
            <v>RP0100K103K</v>
          </cell>
          <cell r="C75">
            <v>1423193.58965</v>
          </cell>
          <cell r="D75">
            <v>185008.70000099999</v>
          </cell>
          <cell r="E75">
            <v>84303.500000999993</v>
          </cell>
          <cell r="F75">
            <v>134960</v>
          </cell>
          <cell r="G75">
            <v>144943.4</v>
          </cell>
          <cell r="H75">
            <v>108223.5</v>
          </cell>
          <cell r="I75">
            <v>129898.87964299999</v>
          </cell>
          <cell r="J75">
            <v>107277.8</v>
          </cell>
          <cell r="K75">
            <v>104226.99236600001</v>
          </cell>
          <cell r="L75">
            <v>89998.617639000004</v>
          </cell>
          <cell r="M75">
            <v>99635.199999999997</v>
          </cell>
          <cell r="N75">
            <v>118363</v>
          </cell>
          <cell r="O75">
            <v>116354</v>
          </cell>
          <cell r="P75">
            <v>63496553</v>
          </cell>
          <cell r="Q75">
            <v>5291379.42</v>
          </cell>
          <cell r="R75">
            <v>5291379.41</v>
          </cell>
          <cell r="S75">
            <v>5291379.42</v>
          </cell>
          <cell r="T75">
            <v>5291379.42</v>
          </cell>
          <cell r="U75">
            <v>5291379.41</v>
          </cell>
          <cell r="V75">
            <v>5291379.42</v>
          </cell>
          <cell r="W75">
            <v>5291379.42</v>
          </cell>
          <cell r="X75">
            <v>5291379.41</v>
          </cell>
          <cell r="Y75">
            <v>5291379.42</v>
          </cell>
          <cell r="Z75">
            <v>5291379.42</v>
          </cell>
          <cell r="AA75">
            <v>5291379.41</v>
          </cell>
          <cell r="AB75">
            <v>5291379.42</v>
          </cell>
        </row>
        <row r="76">
          <cell r="A76" t="str">
            <v>Knepper C Kosten</v>
          </cell>
          <cell r="B76" t="str">
            <v>RP0100K103</v>
          </cell>
          <cell r="C76">
            <v>1423193.58965</v>
          </cell>
          <cell r="D76">
            <v>185008.70000099999</v>
          </cell>
          <cell r="E76">
            <v>84303.500000999993</v>
          </cell>
          <cell r="F76">
            <v>134960</v>
          </cell>
          <cell r="G76">
            <v>144943.4</v>
          </cell>
          <cell r="H76">
            <v>108223.5</v>
          </cell>
          <cell r="I76">
            <v>129898.87964299999</v>
          </cell>
          <cell r="J76">
            <v>107277.8</v>
          </cell>
          <cell r="K76">
            <v>104226.99236600001</v>
          </cell>
          <cell r="L76">
            <v>89998.617639000004</v>
          </cell>
          <cell r="M76">
            <v>99635.199999999997</v>
          </cell>
          <cell r="N76">
            <v>118363</v>
          </cell>
          <cell r="O76">
            <v>116354</v>
          </cell>
          <cell r="P76">
            <v>63496553</v>
          </cell>
          <cell r="Q76">
            <v>5291379.42</v>
          </cell>
          <cell r="R76">
            <v>5291379.41</v>
          </cell>
          <cell r="S76">
            <v>5291379.42</v>
          </cell>
          <cell r="T76">
            <v>5291379.42</v>
          </cell>
          <cell r="U76">
            <v>5291379.41</v>
          </cell>
          <cell r="V76">
            <v>5291379.42</v>
          </cell>
          <cell r="W76">
            <v>5291379.42</v>
          </cell>
          <cell r="X76">
            <v>5291379.41</v>
          </cell>
          <cell r="Y76">
            <v>5291379.42</v>
          </cell>
          <cell r="Z76">
            <v>5291379.42</v>
          </cell>
          <cell r="AA76">
            <v>5291379.41</v>
          </cell>
          <cell r="AB76">
            <v>5291379.42</v>
          </cell>
        </row>
        <row r="77">
          <cell r="A77" t="str">
            <v>Scholven D 110 Gesam</v>
          </cell>
          <cell r="B77" t="str">
            <v>RP0100K105G</v>
          </cell>
          <cell r="C77">
            <v>414108.09899999999</v>
          </cell>
          <cell r="D77">
            <v>11777.450000999999</v>
          </cell>
          <cell r="E77">
            <v>43483.175001000003</v>
          </cell>
          <cell r="F77">
            <v>37256.115917000003</v>
          </cell>
          <cell r="G77">
            <v>37994.557686</v>
          </cell>
          <cell r="H77">
            <v>29253.014999999999</v>
          </cell>
          <cell r="I77">
            <v>34432.065000000002</v>
          </cell>
          <cell r="J77">
            <v>37283.750545000003</v>
          </cell>
          <cell r="K77">
            <v>33471.404999999999</v>
          </cell>
          <cell r="L77">
            <v>37893.271521000002</v>
          </cell>
          <cell r="M77">
            <v>37664.999600000003</v>
          </cell>
          <cell r="N77">
            <v>38392.019999999997</v>
          </cell>
          <cell r="O77">
            <v>35206.273729</v>
          </cell>
          <cell r="P77">
            <v>21853144</v>
          </cell>
          <cell r="Q77">
            <v>1821095.34</v>
          </cell>
          <cell r="R77">
            <v>1821095.32</v>
          </cell>
          <cell r="S77">
            <v>1821095.34</v>
          </cell>
          <cell r="T77">
            <v>1821095.34</v>
          </cell>
          <cell r="U77">
            <v>1821095.32</v>
          </cell>
          <cell r="V77">
            <v>1821095.34</v>
          </cell>
          <cell r="W77">
            <v>1821095.34</v>
          </cell>
          <cell r="X77">
            <v>1821095.32</v>
          </cell>
          <cell r="Y77">
            <v>1821095.34</v>
          </cell>
          <cell r="Z77">
            <v>1821095.34</v>
          </cell>
          <cell r="AA77">
            <v>1821095.32</v>
          </cell>
          <cell r="AB77">
            <v>1821095.34</v>
          </cell>
        </row>
        <row r="78">
          <cell r="A78" t="str">
            <v>Scholven D 110 Gesam</v>
          </cell>
          <cell r="B78" t="str">
            <v>RP0100K105K</v>
          </cell>
          <cell r="C78">
            <v>414108.09899999999</v>
          </cell>
          <cell r="D78">
            <v>11777.450000999999</v>
          </cell>
          <cell r="E78">
            <v>43483.175001000003</v>
          </cell>
          <cell r="F78">
            <v>37256.115917000003</v>
          </cell>
          <cell r="G78">
            <v>37994.557686</v>
          </cell>
          <cell r="H78">
            <v>29253.014999999999</v>
          </cell>
          <cell r="I78">
            <v>34432.065000000002</v>
          </cell>
          <cell r="J78">
            <v>37283.750545000003</v>
          </cell>
          <cell r="K78">
            <v>33471.404999999999</v>
          </cell>
          <cell r="L78">
            <v>37893.271521000002</v>
          </cell>
          <cell r="M78">
            <v>37664.999600000003</v>
          </cell>
          <cell r="N78">
            <v>38392.019999999997</v>
          </cell>
          <cell r="O78">
            <v>35206.273729</v>
          </cell>
          <cell r="P78">
            <v>21853144</v>
          </cell>
          <cell r="Q78">
            <v>1821095.34</v>
          </cell>
          <cell r="R78">
            <v>1821095.32</v>
          </cell>
          <cell r="S78">
            <v>1821095.34</v>
          </cell>
          <cell r="T78">
            <v>1821095.34</v>
          </cell>
          <cell r="U78">
            <v>1821095.32</v>
          </cell>
          <cell r="V78">
            <v>1821095.34</v>
          </cell>
          <cell r="W78">
            <v>1821095.34</v>
          </cell>
          <cell r="X78">
            <v>1821095.32</v>
          </cell>
          <cell r="Y78">
            <v>1821095.34</v>
          </cell>
          <cell r="Z78">
            <v>1821095.34</v>
          </cell>
          <cell r="AA78">
            <v>1821095.32</v>
          </cell>
          <cell r="AB78">
            <v>1821095.34</v>
          </cell>
        </row>
        <row r="79">
          <cell r="A79" t="str">
            <v>Scholven D 110</v>
          </cell>
          <cell r="B79" t="str">
            <v>RP0100K105</v>
          </cell>
          <cell r="C79">
            <v>414108.09899999999</v>
          </cell>
          <cell r="D79">
            <v>11777.450000999999</v>
          </cell>
          <cell r="E79">
            <v>43483.175001000003</v>
          </cell>
          <cell r="F79">
            <v>37256.115917000003</v>
          </cell>
          <cell r="G79">
            <v>37994.557686</v>
          </cell>
          <cell r="H79">
            <v>29253.014999999999</v>
          </cell>
          <cell r="I79">
            <v>34432.065000000002</v>
          </cell>
          <cell r="J79">
            <v>37283.750545000003</v>
          </cell>
          <cell r="K79">
            <v>33471.404999999999</v>
          </cell>
          <cell r="L79">
            <v>37893.271521000002</v>
          </cell>
          <cell r="M79">
            <v>37664.999600000003</v>
          </cell>
          <cell r="N79">
            <v>38392.019999999997</v>
          </cell>
          <cell r="O79">
            <v>35206.273729</v>
          </cell>
          <cell r="P79">
            <v>21853144</v>
          </cell>
          <cell r="Q79">
            <v>1821095.34</v>
          </cell>
          <cell r="R79">
            <v>1821095.32</v>
          </cell>
          <cell r="S79">
            <v>1821095.34</v>
          </cell>
          <cell r="T79">
            <v>1821095.34</v>
          </cell>
          <cell r="U79">
            <v>1821095.32</v>
          </cell>
          <cell r="V79">
            <v>1821095.34</v>
          </cell>
          <cell r="W79">
            <v>1821095.34</v>
          </cell>
          <cell r="X79">
            <v>1821095.32</v>
          </cell>
          <cell r="Y79">
            <v>1821095.34</v>
          </cell>
          <cell r="Z79">
            <v>1821095.34</v>
          </cell>
          <cell r="AA79">
            <v>1821095.32</v>
          </cell>
          <cell r="AB79">
            <v>1821095.34</v>
          </cell>
        </row>
        <row r="80">
          <cell r="A80" t="str">
            <v>Scholven F Gesamt</v>
          </cell>
          <cell r="B80" t="str">
            <v>RP0100K106G</v>
          </cell>
          <cell r="C80">
            <v>2412875.7196320002</v>
          </cell>
          <cell r="D80">
            <v>294831.70000100002</v>
          </cell>
          <cell r="E80">
            <v>275052.474001</v>
          </cell>
          <cell r="F80">
            <v>220125.80945999999</v>
          </cell>
          <cell r="G80">
            <v>222436.40713800001</v>
          </cell>
          <cell r="H80">
            <v>171676.4608</v>
          </cell>
          <cell r="I80">
            <v>199687.44590600001</v>
          </cell>
          <cell r="J80">
            <v>230088.147126</v>
          </cell>
          <cell r="K80">
            <v>0</v>
          </cell>
          <cell r="L80">
            <v>157596.87839999999</v>
          </cell>
          <cell r="M80">
            <v>207004.80319999999</v>
          </cell>
          <cell r="N80">
            <v>233537.63680000001</v>
          </cell>
          <cell r="O80">
            <v>200837.95680000001</v>
          </cell>
          <cell r="P80">
            <v>125054418</v>
          </cell>
          <cell r="Q80">
            <v>10421201.5</v>
          </cell>
          <cell r="R80">
            <v>10421201.5</v>
          </cell>
          <cell r="S80">
            <v>10421201.5</v>
          </cell>
          <cell r="T80">
            <v>10421201.5</v>
          </cell>
          <cell r="U80">
            <v>10421201.5</v>
          </cell>
          <cell r="V80">
            <v>10421201.5</v>
          </cell>
          <cell r="W80">
            <v>10421201.5</v>
          </cell>
          <cell r="X80">
            <v>10421201.5</v>
          </cell>
          <cell r="Y80">
            <v>10421201.5</v>
          </cell>
          <cell r="Z80">
            <v>10421201.5</v>
          </cell>
          <cell r="AA80">
            <v>10421201.5</v>
          </cell>
          <cell r="AB80">
            <v>10421201.5</v>
          </cell>
        </row>
        <row r="81">
          <cell r="A81" t="str">
            <v>Scholven F Gesamtkos</v>
          </cell>
          <cell r="B81" t="str">
            <v>RP0100K106K</v>
          </cell>
          <cell r="C81">
            <v>2412875.7196320002</v>
          </cell>
          <cell r="D81">
            <v>294831.70000100002</v>
          </cell>
          <cell r="E81">
            <v>275052.474001</v>
          </cell>
          <cell r="F81">
            <v>220125.80945999999</v>
          </cell>
          <cell r="G81">
            <v>222436.40713800001</v>
          </cell>
          <cell r="H81">
            <v>171676.4608</v>
          </cell>
          <cell r="I81">
            <v>199687.44590600001</v>
          </cell>
          <cell r="J81">
            <v>230088.147126</v>
          </cell>
          <cell r="K81">
            <v>0</v>
          </cell>
          <cell r="L81">
            <v>157596.87839999999</v>
          </cell>
          <cell r="M81">
            <v>207004.80319999999</v>
          </cell>
          <cell r="N81">
            <v>233537.63680000001</v>
          </cell>
          <cell r="O81">
            <v>200837.95680000001</v>
          </cell>
          <cell r="P81">
            <v>125054418</v>
          </cell>
          <cell r="Q81">
            <v>10421201.5</v>
          </cell>
          <cell r="R81">
            <v>10421201.5</v>
          </cell>
          <cell r="S81">
            <v>10421201.5</v>
          </cell>
          <cell r="T81">
            <v>10421201.5</v>
          </cell>
          <cell r="U81">
            <v>10421201.5</v>
          </cell>
          <cell r="V81">
            <v>10421201.5</v>
          </cell>
          <cell r="W81">
            <v>10421201.5</v>
          </cell>
          <cell r="X81">
            <v>10421201.5</v>
          </cell>
          <cell r="Y81">
            <v>10421201.5</v>
          </cell>
          <cell r="Z81">
            <v>10421201.5</v>
          </cell>
          <cell r="AA81">
            <v>10421201.5</v>
          </cell>
          <cell r="AB81">
            <v>10421201.5</v>
          </cell>
        </row>
        <row r="82">
          <cell r="A82" t="str">
            <v>Scholven F</v>
          </cell>
          <cell r="B82" t="str">
            <v>RP0100K106</v>
          </cell>
          <cell r="C82">
            <v>2412875.7196320002</v>
          </cell>
          <cell r="D82">
            <v>294831.70000100002</v>
          </cell>
          <cell r="E82">
            <v>275052.474001</v>
          </cell>
          <cell r="F82">
            <v>220125.80945999999</v>
          </cell>
          <cell r="G82">
            <v>222436.40713800001</v>
          </cell>
          <cell r="H82">
            <v>171676.4608</v>
          </cell>
          <cell r="I82">
            <v>199687.44590600001</v>
          </cell>
          <cell r="J82">
            <v>230088.147126</v>
          </cell>
          <cell r="K82">
            <v>0</v>
          </cell>
          <cell r="L82">
            <v>157596.87839999999</v>
          </cell>
          <cell r="M82">
            <v>207004.80319999999</v>
          </cell>
          <cell r="N82">
            <v>233537.63680000001</v>
          </cell>
          <cell r="O82">
            <v>200837.95680000001</v>
          </cell>
          <cell r="P82">
            <v>125054418</v>
          </cell>
          <cell r="Q82">
            <v>10421201.5</v>
          </cell>
          <cell r="R82">
            <v>10421201.5</v>
          </cell>
          <cell r="S82">
            <v>10421201.5</v>
          </cell>
          <cell r="T82">
            <v>10421201.5</v>
          </cell>
          <cell r="U82">
            <v>10421201.5</v>
          </cell>
          <cell r="V82">
            <v>10421201.5</v>
          </cell>
          <cell r="W82">
            <v>10421201.5</v>
          </cell>
          <cell r="X82">
            <v>10421201.5</v>
          </cell>
          <cell r="Y82">
            <v>10421201.5</v>
          </cell>
          <cell r="Z82">
            <v>10421201.5</v>
          </cell>
          <cell r="AA82">
            <v>10421201.5</v>
          </cell>
          <cell r="AB82">
            <v>10421201.5</v>
          </cell>
        </row>
        <row r="83">
          <cell r="A83" t="str">
            <v>Scholven E Gesamt</v>
          </cell>
          <cell r="B83" t="str">
            <v>RP0100K107G</v>
          </cell>
          <cell r="C83">
            <v>1430994.331828</v>
          </cell>
          <cell r="D83">
            <v>160223.97500100001</v>
          </cell>
          <cell r="E83">
            <v>172842.50000100001</v>
          </cell>
          <cell r="F83">
            <v>133891.17314999999</v>
          </cell>
          <cell r="G83">
            <v>87525.062575000004</v>
          </cell>
          <cell r="H83">
            <v>106326.5383</v>
          </cell>
          <cell r="I83">
            <v>127552.193941</v>
          </cell>
          <cell r="J83">
            <v>104728.85462500001</v>
          </cell>
          <cell r="K83">
            <v>102628.82616</v>
          </cell>
          <cell r="L83">
            <v>99021.590700000001</v>
          </cell>
          <cell r="M83">
            <v>96970.432400000005</v>
          </cell>
          <cell r="N83">
            <v>126128.22472499999</v>
          </cell>
          <cell r="O83">
            <v>113154.96025</v>
          </cell>
          <cell r="P83">
            <v>62430074</v>
          </cell>
          <cell r="Q83">
            <v>5202506.17</v>
          </cell>
          <cell r="R83">
            <v>5202506.16</v>
          </cell>
          <cell r="S83">
            <v>5202506.17</v>
          </cell>
          <cell r="T83">
            <v>5202506.17</v>
          </cell>
          <cell r="U83">
            <v>5202506.16</v>
          </cell>
          <cell r="V83">
            <v>5202506.17</v>
          </cell>
          <cell r="W83">
            <v>5202506.17</v>
          </cell>
          <cell r="X83">
            <v>5202506.16</v>
          </cell>
          <cell r="Y83">
            <v>5202506.17</v>
          </cell>
          <cell r="Z83">
            <v>5202506.17</v>
          </cell>
          <cell r="AA83">
            <v>5202506.16</v>
          </cell>
          <cell r="AB83">
            <v>5202506.17</v>
          </cell>
        </row>
        <row r="84">
          <cell r="A84" t="str">
            <v>Scholven E Gesamtkos</v>
          </cell>
          <cell r="B84" t="str">
            <v>RP0100K107K</v>
          </cell>
          <cell r="C84">
            <v>1430994.331828</v>
          </cell>
          <cell r="D84">
            <v>160223.97500100001</v>
          </cell>
          <cell r="E84">
            <v>172842.50000100001</v>
          </cell>
          <cell r="F84">
            <v>133891.17314999999</v>
          </cell>
          <cell r="G84">
            <v>87525.062575000004</v>
          </cell>
          <cell r="H84">
            <v>106326.5383</v>
          </cell>
          <cell r="I84">
            <v>127552.193941</v>
          </cell>
          <cell r="J84">
            <v>104728.85462500001</v>
          </cell>
          <cell r="K84">
            <v>102628.82616</v>
          </cell>
          <cell r="L84">
            <v>99021.590700000001</v>
          </cell>
          <cell r="M84">
            <v>96970.432400000005</v>
          </cell>
          <cell r="N84">
            <v>126128.22472499999</v>
          </cell>
          <cell r="O84">
            <v>113154.96025</v>
          </cell>
          <cell r="P84">
            <v>62430074</v>
          </cell>
          <cell r="Q84">
            <v>5202506.17</v>
          </cell>
          <cell r="R84">
            <v>5202506.16</v>
          </cell>
          <cell r="S84">
            <v>5202506.17</v>
          </cell>
          <cell r="T84">
            <v>5202506.17</v>
          </cell>
          <cell r="U84">
            <v>5202506.16</v>
          </cell>
          <cell r="V84">
            <v>5202506.17</v>
          </cell>
          <cell r="W84">
            <v>5202506.17</v>
          </cell>
          <cell r="X84">
            <v>5202506.16</v>
          </cell>
          <cell r="Y84">
            <v>5202506.17</v>
          </cell>
          <cell r="Z84">
            <v>5202506.17</v>
          </cell>
          <cell r="AA84">
            <v>5202506.16</v>
          </cell>
          <cell r="AB84">
            <v>5202506.17</v>
          </cell>
        </row>
        <row r="85">
          <cell r="A85" t="str">
            <v>Scholven E Kosten</v>
          </cell>
          <cell r="B85" t="str">
            <v>RP0100K107</v>
          </cell>
          <cell r="C85">
            <v>1430994.331828</v>
          </cell>
          <cell r="D85">
            <v>160223.97500100001</v>
          </cell>
          <cell r="E85">
            <v>172842.50000100001</v>
          </cell>
          <cell r="F85">
            <v>133891.17314999999</v>
          </cell>
          <cell r="G85">
            <v>87525.062575000004</v>
          </cell>
          <cell r="H85">
            <v>106326.5383</v>
          </cell>
          <cell r="I85">
            <v>127552.193941</v>
          </cell>
          <cell r="J85">
            <v>104728.85462500001</v>
          </cell>
          <cell r="K85">
            <v>102628.82616</v>
          </cell>
          <cell r="L85">
            <v>99021.590700000001</v>
          </cell>
          <cell r="M85">
            <v>96970.432400000005</v>
          </cell>
          <cell r="N85">
            <v>126128.22472499999</v>
          </cell>
          <cell r="O85">
            <v>113154.96025</v>
          </cell>
          <cell r="P85">
            <v>62430074</v>
          </cell>
          <cell r="Q85">
            <v>5202506.17</v>
          </cell>
          <cell r="R85">
            <v>5202506.16</v>
          </cell>
          <cell r="S85">
            <v>5202506.17</v>
          </cell>
          <cell r="T85">
            <v>5202506.17</v>
          </cell>
          <cell r="U85">
            <v>5202506.16</v>
          </cell>
          <cell r="V85">
            <v>5202506.17</v>
          </cell>
          <cell r="W85">
            <v>5202506.17</v>
          </cell>
          <cell r="X85">
            <v>5202506.16</v>
          </cell>
          <cell r="Y85">
            <v>5202506.17</v>
          </cell>
          <cell r="Z85">
            <v>5202506.17</v>
          </cell>
          <cell r="AA85">
            <v>5202506.16</v>
          </cell>
          <cell r="AB85">
            <v>5202506.17</v>
          </cell>
        </row>
        <row r="86">
          <cell r="A86" t="str">
            <v>Scholven D 100 Gesam</v>
          </cell>
          <cell r="B86" t="str">
            <v>RP0100K108G</v>
          </cell>
          <cell r="C86">
            <v>519950.91754300002</v>
          </cell>
          <cell r="D86">
            <v>16739.450001000001</v>
          </cell>
          <cell r="E86">
            <v>62310.000001</v>
          </cell>
          <cell r="F86">
            <v>50220</v>
          </cell>
          <cell r="G86">
            <v>54067.5</v>
          </cell>
          <cell r="H86">
            <v>43098.75</v>
          </cell>
          <cell r="I86">
            <v>48785.485293999998</v>
          </cell>
          <cell r="J86">
            <v>39802.5</v>
          </cell>
          <cell r="K86">
            <v>38947.5</v>
          </cell>
          <cell r="L86">
            <v>37527.232247</v>
          </cell>
          <cell r="M86">
            <v>36945</v>
          </cell>
          <cell r="N86">
            <v>48262.5</v>
          </cell>
          <cell r="O86">
            <v>43245</v>
          </cell>
          <cell r="P86">
            <v>23228232</v>
          </cell>
          <cell r="Q86">
            <v>1935686</v>
          </cell>
          <cell r="R86">
            <v>1935686</v>
          </cell>
          <cell r="S86">
            <v>1935686</v>
          </cell>
          <cell r="T86">
            <v>1935686</v>
          </cell>
          <cell r="U86">
            <v>1935686</v>
          </cell>
          <cell r="V86">
            <v>1935686</v>
          </cell>
          <cell r="W86">
            <v>1935686</v>
          </cell>
          <cell r="X86">
            <v>1935686</v>
          </cell>
          <cell r="Y86">
            <v>1935686</v>
          </cell>
          <cell r="Z86">
            <v>1935686</v>
          </cell>
          <cell r="AA86">
            <v>1935686</v>
          </cell>
          <cell r="AB86">
            <v>1935686</v>
          </cell>
        </row>
        <row r="87">
          <cell r="A87" t="str">
            <v>Scholven D 100 Gesam</v>
          </cell>
          <cell r="B87" t="str">
            <v>RP0100K108K</v>
          </cell>
          <cell r="C87">
            <v>519950.91754300002</v>
          </cell>
          <cell r="D87">
            <v>16739.450001000001</v>
          </cell>
          <cell r="E87">
            <v>62310.000001</v>
          </cell>
          <cell r="F87">
            <v>50220</v>
          </cell>
          <cell r="G87">
            <v>54067.5</v>
          </cell>
          <cell r="H87">
            <v>43098.75</v>
          </cell>
          <cell r="I87">
            <v>48785.485293999998</v>
          </cell>
          <cell r="J87">
            <v>39802.5</v>
          </cell>
          <cell r="K87">
            <v>38947.5</v>
          </cell>
          <cell r="L87">
            <v>37527.232247</v>
          </cell>
          <cell r="M87">
            <v>36945</v>
          </cell>
          <cell r="N87">
            <v>48262.5</v>
          </cell>
          <cell r="O87">
            <v>43245</v>
          </cell>
          <cell r="P87">
            <v>23228232</v>
          </cell>
          <cell r="Q87">
            <v>1935686</v>
          </cell>
          <cell r="R87">
            <v>1935686</v>
          </cell>
          <cell r="S87">
            <v>1935686</v>
          </cell>
          <cell r="T87">
            <v>1935686</v>
          </cell>
          <cell r="U87">
            <v>1935686</v>
          </cell>
          <cell r="V87">
            <v>1935686</v>
          </cell>
          <cell r="W87">
            <v>1935686</v>
          </cell>
          <cell r="X87">
            <v>1935686</v>
          </cell>
          <cell r="Y87">
            <v>1935686</v>
          </cell>
          <cell r="Z87">
            <v>1935686</v>
          </cell>
          <cell r="AA87">
            <v>1935686</v>
          </cell>
          <cell r="AB87">
            <v>1935686</v>
          </cell>
        </row>
        <row r="88">
          <cell r="A88" t="str">
            <v>Scholven D 100 Koste</v>
          </cell>
          <cell r="B88" t="str">
            <v>RP0100K108</v>
          </cell>
          <cell r="C88">
            <v>519950.91754300002</v>
          </cell>
          <cell r="D88">
            <v>16739.450001000001</v>
          </cell>
          <cell r="E88">
            <v>62310.000001</v>
          </cell>
          <cell r="F88">
            <v>50220</v>
          </cell>
          <cell r="G88">
            <v>54067.5</v>
          </cell>
          <cell r="H88">
            <v>43098.75</v>
          </cell>
          <cell r="I88">
            <v>48785.485293999998</v>
          </cell>
          <cell r="J88">
            <v>39802.5</v>
          </cell>
          <cell r="K88">
            <v>38947.5</v>
          </cell>
          <cell r="L88">
            <v>37527.232247</v>
          </cell>
          <cell r="M88">
            <v>36945</v>
          </cell>
          <cell r="N88">
            <v>48262.5</v>
          </cell>
          <cell r="O88">
            <v>43245</v>
          </cell>
          <cell r="P88">
            <v>23228232</v>
          </cell>
          <cell r="Q88">
            <v>1935686</v>
          </cell>
          <cell r="R88">
            <v>1935686</v>
          </cell>
          <cell r="S88">
            <v>1935686</v>
          </cell>
          <cell r="T88">
            <v>1935686</v>
          </cell>
          <cell r="U88">
            <v>1935686</v>
          </cell>
          <cell r="V88">
            <v>1935686</v>
          </cell>
          <cell r="W88">
            <v>1935686</v>
          </cell>
          <cell r="X88">
            <v>1935686</v>
          </cell>
          <cell r="Y88">
            <v>1935686</v>
          </cell>
          <cell r="Z88">
            <v>1935686</v>
          </cell>
          <cell r="AA88">
            <v>1935686</v>
          </cell>
          <cell r="AB88">
            <v>1935686</v>
          </cell>
        </row>
        <row r="89">
          <cell r="A89" t="str">
            <v>Sonderlieferungen</v>
          </cell>
          <cell r="B89" t="str">
            <v>RP0100K110</v>
          </cell>
          <cell r="C89">
            <v>1.9999999999999999E-6</v>
          </cell>
          <cell r="D89">
            <v>9.9999999999999995E-7</v>
          </cell>
          <cell r="E89">
            <v>9.9999999999999995E-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715000</v>
          </cell>
          <cell r="Q89">
            <v>59583.33</v>
          </cell>
          <cell r="R89">
            <v>59583.34</v>
          </cell>
          <cell r="S89">
            <v>59583.33</v>
          </cell>
          <cell r="T89">
            <v>59583.33</v>
          </cell>
          <cell r="U89">
            <v>59583.34</v>
          </cell>
          <cell r="V89">
            <v>59583.33</v>
          </cell>
          <cell r="W89">
            <v>59583.33</v>
          </cell>
          <cell r="X89">
            <v>59583.34</v>
          </cell>
          <cell r="Y89">
            <v>59583.33</v>
          </cell>
          <cell r="Z89">
            <v>59583.33</v>
          </cell>
          <cell r="AA89">
            <v>59583.34</v>
          </cell>
          <cell r="AB89">
            <v>59583.33</v>
          </cell>
        </row>
        <row r="90">
          <cell r="A90" t="str">
            <v>Datteln</v>
          </cell>
          <cell r="B90" t="str">
            <v>RP0100K1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onstige</v>
          </cell>
          <cell r="B91" t="str">
            <v>RP0100K8</v>
          </cell>
          <cell r="C91">
            <v>2630019.325317</v>
          </cell>
          <cell r="D91">
            <v>265022.645021</v>
          </cell>
          <cell r="E91">
            <v>227920.777283</v>
          </cell>
          <cell r="F91">
            <v>245747.296829</v>
          </cell>
          <cell r="G91">
            <v>245516.39786699999</v>
          </cell>
          <cell r="H91">
            <v>222390.064855</v>
          </cell>
          <cell r="I91">
            <v>178890.29117800001</v>
          </cell>
          <cell r="J91">
            <v>182751.62452799999</v>
          </cell>
          <cell r="K91">
            <v>186288.35159199999</v>
          </cell>
          <cell r="L91">
            <v>188246.264823</v>
          </cell>
          <cell r="M91">
            <v>215713.66100200001</v>
          </cell>
          <cell r="N91">
            <v>227535.197296</v>
          </cell>
          <cell r="O91">
            <v>243996.753043</v>
          </cell>
          <cell r="P91">
            <v>125337500.01000001</v>
          </cell>
          <cell r="Q91">
            <v>11580770.449999999</v>
          </cell>
          <cell r="R91">
            <v>10551965.23</v>
          </cell>
          <cell r="S91">
            <v>11715412.73</v>
          </cell>
          <cell r="T91">
            <v>11788968.560000001</v>
          </cell>
          <cell r="U91">
            <v>10515108.119999999</v>
          </cell>
          <cell r="V91">
            <v>9430668.8499999996</v>
          </cell>
          <cell r="W91">
            <v>9559493.4399999995</v>
          </cell>
          <cell r="X91">
            <v>8666217.5399999991</v>
          </cell>
          <cell r="Y91">
            <v>8856056.4100000001</v>
          </cell>
          <cell r="Z91">
            <v>10158111.949999999</v>
          </cell>
          <cell r="AA91">
            <v>10896786.970000001</v>
          </cell>
          <cell r="AB91">
            <v>11617939.76</v>
          </cell>
        </row>
        <row r="92">
          <cell r="A92" t="str">
            <v>Bilanzkreisabweichun</v>
          </cell>
          <cell r="B92" t="str">
            <v>RP0100K829</v>
          </cell>
          <cell r="C92">
            <v>-5399.9999989999997</v>
          </cell>
          <cell r="D92">
            <v>0</v>
          </cell>
          <cell r="E92">
            <v>-5399.999998999999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2000000</v>
          </cell>
          <cell r="R92">
            <v>800000</v>
          </cell>
          <cell r="S92">
            <v>1120000</v>
          </cell>
          <cell r="T92">
            <v>1120000</v>
          </cell>
          <cell r="U92">
            <v>1120000</v>
          </cell>
          <cell r="V92">
            <v>1120000</v>
          </cell>
          <cell r="W92">
            <v>1120000</v>
          </cell>
          <cell r="X92">
            <v>1120000</v>
          </cell>
          <cell r="Y92">
            <v>1120000</v>
          </cell>
          <cell r="Z92">
            <v>1120000</v>
          </cell>
          <cell r="AA92">
            <v>1120000</v>
          </cell>
          <cell r="AB92">
            <v>1120000</v>
          </cell>
        </row>
        <row r="93">
          <cell r="A93" t="str">
            <v>Bilanzkreisabw. TSO</v>
          </cell>
          <cell r="B93" t="str">
            <v>RP0100K8291</v>
          </cell>
          <cell r="C93">
            <v>-5399.9999989999997</v>
          </cell>
          <cell r="D93">
            <v>0</v>
          </cell>
          <cell r="E93">
            <v>-5399.999998999999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2000000</v>
          </cell>
          <cell r="R93">
            <v>800000</v>
          </cell>
          <cell r="S93">
            <v>1120000</v>
          </cell>
          <cell r="T93">
            <v>1120000</v>
          </cell>
          <cell r="U93">
            <v>1120000</v>
          </cell>
          <cell r="V93">
            <v>1120000</v>
          </cell>
          <cell r="W93">
            <v>1120000</v>
          </cell>
          <cell r="X93">
            <v>1120000</v>
          </cell>
          <cell r="Y93">
            <v>1120000</v>
          </cell>
          <cell r="Z93">
            <v>1120000</v>
          </cell>
          <cell r="AA93">
            <v>1120000</v>
          </cell>
          <cell r="AB93">
            <v>1120000</v>
          </cell>
        </row>
        <row r="94">
          <cell r="A94" t="str">
            <v>Erstattung BKA-Aufwa</v>
          </cell>
          <cell r="B94" t="str">
            <v>RP0100K829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Strombezug Diverse</v>
          </cell>
          <cell r="B95" t="str">
            <v>RP0100K824</v>
          </cell>
          <cell r="C95">
            <v>7414.1390000000001</v>
          </cell>
          <cell r="D95">
            <v>789.11500000000001</v>
          </cell>
          <cell r="E95">
            <v>744.024</v>
          </cell>
          <cell r="F95">
            <v>0</v>
          </cell>
          <cell r="G95">
            <v>0</v>
          </cell>
          <cell r="H95">
            <v>744</v>
          </cell>
          <cell r="I95">
            <v>720</v>
          </cell>
          <cell r="J95">
            <v>744</v>
          </cell>
          <cell r="K95">
            <v>744</v>
          </cell>
          <cell r="L95">
            <v>720</v>
          </cell>
          <cell r="M95">
            <v>745</v>
          </cell>
          <cell r="N95">
            <v>720</v>
          </cell>
          <cell r="O95">
            <v>744</v>
          </cell>
          <cell r="P95">
            <v>583475.63</v>
          </cell>
          <cell r="Q95">
            <v>82150.16</v>
          </cell>
          <cell r="R95">
            <v>77893.47</v>
          </cell>
          <cell r="U95">
            <v>53568</v>
          </cell>
          <cell r="V95">
            <v>51840</v>
          </cell>
          <cell r="W95">
            <v>53568</v>
          </cell>
          <cell r="X95">
            <v>53568</v>
          </cell>
          <cell r="Y95">
            <v>51840</v>
          </cell>
          <cell r="Z95">
            <v>53640</v>
          </cell>
          <cell r="AA95">
            <v>51840</v>
          </cell>
          <cell r="AB95">
            <v>53568</v>
          </cell>
        </row>
        <row r="96">
          <cell r="A96" t="str">
            <v>Sonstige einmalige F</v>
          </cell>
          <cell r="B96" t="str">
            <v>RP0100K820</v>
          </cell>
          <cell r="C96">
            <v>7414.1390000000001</v>
          </cell>
          <cell r="D96">
            <v>789.11500000000001</v>
          </cell>
          <cell r="E96">
            <v>744.024</v>
          </cell>
          <cell r="F96">
            <v>0</v>
          </cell>
          <cell r="G96">
            <v>0</v>
          </cell>
          <cell r="H96">
            <v>744</v>
          </cell>
          <cell r="I96">
            <v>720</v>
          </cell>
          <cell r="J96">
            <v>744</v>
          </cell>
          <cell r="K96">
            <v>744</v>
          </cell>
          <cell r="L96">
            <v>720</v>
          </cell>
          <cell r="M96">
            <v>745</v>
          </cell>
          <cell r="N96">
            <v>720</v>
          </cell>
          <cell r="O96">
            <v>744</v>
          </cell>
          <cell r="P96">
            <v>583475.63</v>
          </cell>
          <cell r="Q96">
            <v>82150.16</v>
          </cell>
          <cell r="R96">
            <v>77893.47</v>
          </cell>
          <cell r="U96">
            <v>53568</v>
          </cell>
          <cell r="V96">
            <v>51840</v>
          </cell>
          <cell r="W96">
            <v>53568</v>
          </cell>
          <cell r="X96">
            <v>53568</v>
          </cell>
          <cell r="Y96">
            <v>51840</v>
          </cell>
          <cell r="Z96">
            <v>53640</v>
          </cell>
          <cell r="AA96">
            <v>51840</v>
          </cell>
          <cell r="AB96">
            <v>53568</v>
          </cell>
        </row>
        <row r="97">
          <cell r="A97" t="str">
            <v>Pumpspeicher-Verbund</v>
          </cell>
          <cell r="B97" t="str">
            <v>RP0100K824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BASF Ludwigshafen (N</v>
          </cell>
          <cell r="B98" t="str">
            <v>RP0100K82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Bezug Plus für WA-St</v>
          </cell>
          <cell r="B99" t="str">
            <v>RP0100K816</v>
          </cell>
          <cell r="C99">
            <v>315060</v>
          </cell>
          <cell r="D99">
            <v>30000</v>
          </cell>
          <cell r="E99">
            <v>30000</v>
          </cell>
          <cell r="F99">
            <v>25506</v>
          </cell>
          <cell r="G99">
            <v>25506</v>
          </cell>
          <cell r="H99">
            <v>25506</v>
          </cell>
          <cell r="I99">
            <v>25506</v>
          </cell>
          <cell r="J99">
            <v>25506</v>
          </cell>
          <cell r="K99">
            <v>25506</v>
          </cell>
          <cell r="L99">
            <v>25506</v>
          </cell>
          <cell r="M99">
            <v>25506</v>
          </cell>
          <cell r="N99">
            <v>25506</v>
          </cell>
          <cell r="O99">
            <v>25506</v>
          </cell>
          <cell r="P99">
            <v>30970398</v>
          </cell>
          <cell r="Q99">
            <v>2580866.5</v>
          </cell>
          <cell r="R99">
            <v>2580866.5</v>
          </cell>
          <cell r="S99">
            <v>2580866.5</v>
          </cell>
          <cell r="T99">
            <v>2580866.5</v>
          </cell>
          <cell r="U99">
            <v>2580866.5</v>
          </cell>
          <cell r="V99">
            <v>2580866.5</v>
          </cell>
          <cell r="W99">
            <v>2580866.5</v>
          </cell>
          <cell r="X99">
            <v>2580866.5</v>
          </cell>
          <cell r="Y99">
            <v>2580866.5</v>
          </cell>
          <cell r="Z99">
            <v>2580866.5</v>
          </cell>
          <cell r="AA99">
            <v>2580866.5</v>
          </cell>
          <cell r="AB99">
            <v>2580866.5</v>
          </cell>
        </row>
        <row r="100">
          <cell r="A100" t="str">
            <v>Bezug E.ON (KW Gundr</v>
          </cell>
          <cell r="B100" t="str">
            <v>RP0100K82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Korrektur HKM Atel-D</v>
          </cell>
          <cell r="B101" t="str">
            <v>RP0100K838</v>
          </cell>
          <cell r="C101">
            <v>708288</v>
          </cell>
          <cell r="D101">
            <v>59664</v>
          </cell>
          <cell r="E101">
            <v>63456</v>
          </cell>
          <cell r="F101">
            <v>63220</v>
          </cell>
          <cell r="G101">
            <v>61560</v>
          </cell>
          <cell r="H101">
            <v>63480</v>
          </cell>
          <cell r="I101">
            <v>41040</v>
          </cell>
          <cell r="J101">
            <v>42408</v>
          </cell>
          <cell r="K101">
            <v>63300</v>
          </cell>
          <cell r="L101">
            <v>61560</v>
          </cell>
          <cell r="M101">
            <v>63740</v>
          </cell>
          <cell r="N101">
            <v>61200</v>
          </cell>
          <cell r="O101">
            <v>63660</v>
          </cell>
        </row>
        <row r="102">
          <cell r="A102" t="str">
            <v>Bezug KGG für WA-Str</v>
          </cell>
          <cell r="B102" t="str">
            <v>RP0100K837</v>
          </cell>
          <cell r="C102">
            <v>15699.999996</v>
          </cell>
          <cell r="D102">
            <v>1308.333333</v>
          </cell>
          <cell r="E102">
            <v>1308.333333</v>
          </cell>
          <cell r="F102">
            <v>1308.333333</v>
          </cell>
          <cell r="G102">
            <v>1308.333333</v>
          </cell>
          <cell r="H102">
            <v>1308.333333</v>
          </cell>
          <cell r="I102">
            <v>1308.333333</v>
          </cell>
          <cell r="J102">
            <v>1308.333333</v>
          </cell>
          <cell r="K102">
            <v>1308.333333</v>
          </cell>
          <cell r="L102">
            <v>1308.333333</v>
          </cell>
          <cell r="M102">
            <v>1308.333333</v>
          </cell>
          <cell r="N102">
            <v>1308.333333</v>
          </cell>
          <cell r="O102">
            <v>1308.333333</v>
          </cell>
        </row>
        <row r="103">
          <cell r="A103" t="str">
            <v>Erzeugungen im STPM</v>
          </cell>
          <cell r="B103" t="str">
            <v>RP0100K83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Korrektur HKM Statkr</v>
          </cell>
          <cell r="B104" t="str">
            <v>RP0100K84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Bezug RWE Innogy</v>
          </cell>
          <cell r="B105" t="str">
            <v>RP0100K843</v>
          </cell>
          <cell r="C105">
            <v>1588957.1863200001</v>
          </cell>
          <cell r="D105">
            <v>173261.196688</v>
          </cell>
          <cell r="E105">
            <v>137812.419949</v>
          </cell>
          <cell r="F105">
            <v>155712.96349600001</v>
          </cell>
          <cell r="G105">
            <v>157142.064534</v>
          </cell>
          <cell r="H105">
            <v>131351.73152199999</v>
          </cell>
          <cell r="I105">
            <v>110315.957845</v>
          </cell>
          <cell r="J105">
            <v>112785.291195</v>
          </cell>
          <cell r="K105">
            <v>95430.018259000004</v>
          </cell>
          <cell r="L105">
            <v>99151.931490000003</v>
          </cell>
          <cell r="M105">
            <v>124414.32766900001</v>
          </cell>
          <cell r="N105">
            <v>138800.86396300001</v>
          </cell>
          <cell r="O105">
            <v>152778.41970999999</v>
          </cell>
          <cell r="P105">
            <v>81783626.379999995</v>
          </cell>
          <cell r="Q105">
            <v>8917753.7899999991</v>
          </cell>
          <cell r="R105">
            <v>7093205.2599999998</v>
          </cell>
          <cell r="S105">
            <v>8014546.2300000004</v>
          </cell>
          <cell r="T105">
            <v>8088102.0599999996</v>
          </cell>
          <cell r="U105">
            <v>6760673.6200000001</v>
          </cell>
          <cell r="V105">
            <v>5677962.3499999996</v>
          </cell>
          <cell r="W105">
            <v>5805058.9400000004</v>
          </cell>
          <cell r="X105">
            <v>4911783.04</v>
          </cell>
          <cell r="Y105">
            <v>5103349.91</v>
          </cell>
          <cell r="Z105">
            <v>6403605.4500000002</v>
          </cell>
          <cell r="AA105">
            <v>7144080.4699999997</v>
          </cell>
          <cell r="AB105">
            <v>7863505.2599999998</v>
          </cell>
        </row>
        <row r="106">
          <cell r="A106" t="str">
            <v>RWE Trading</v>
          </cell>
          <cell r="B106" t="str">
            <v>RP0100K9</v>
          </cell>
          <cell r="C106">
            <v>0</v>
          </cell>
          <cell r="D106">
            <v>253572</v>
          </cell>
          <cell r="E106">
            <v>-25357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Strombezug RWE Tradi</v>
          </cell>
          <cell r="B107" t="str">
            <v>RP0100K90000</v>
          </cell>
          <cell r="C107">
            <v>0</v>
          </cell>
          <cell r="D107">
            <v>253572</v>
          </cell>
          <cell r="E107">
            <v>-25357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kontrahierter Stromb</v>
          </cell>
          <cell r="B108" t="str">
            <v>RP0100K9000</v>
          </cell>
          <cell r="C108">
            <v>0</v>
          </cell>
          <cell r="D108">
            <v>253572</v>
          </cell>
          <cell r="E108">
            <v>-25357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Long Term Bezug</v>
          </cell>
          <cell r="B109" t="str">
            <v>RP0100K9001</v>
          </cell>
          <cell r="C109">
            <v>0</v>
          </cell>
          <cell r="D109">
            <v>41664</v>
          </cell>
          <cell r="E109">
            <v>-4166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ong Term Retail</v>
          </cell>
          <cell r="B110" t="str">
            <v>RP0100K90002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Long Term Retail</v>
          </cell>
          <cell r="B111" t="str">
            <v>RP0100K90015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Long Term Retail-Mis</v>
          </cell>
          <cell r="B112" t="str">
            <v>RP0100K90004</v>
          </cell>
          <cell r="C112">
            <v>0</v>
          </cell>
          <cell r="D112">
            <v>41664</v>
          </cell>
          <cell r="E112">
            <v>-4166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osition Transfer Be</v>
          </cell>
          <cell r="B113" t="str">
            <v>RP0100K90003</v>
          </cell>
          <cell r="C113">
            <v>0</v>
          </cell>
          <cell r="D113">
            <v>211908</v>
          </cell>
          <cell r="E113">
            <v>-21190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Position Transfer Be</v>
          </cell>
          <cell r="B114" t="str">
            <v>RP0100K900031</v>
          </cell>
          <cell r="C114">
            <v>0</v>
          </cell>
          <cell r="D114">
            <v>211908</v>
          </cell>
          <cell r="E114">
            <v>-21190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Position Transfer Be</v>
          </cell>
          <cell r="B115" t="str">
            <v>RP0100K90038</v>
          </cell>
          <cell r="C115">
            <v>0</v>
          </cell>
          <cell r="D115">
            <v>211908</v>
          </cell>
          <cell r="E115">
            <v>-211908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Position Transfer Be</v>
          </cell>
          <cell r="B116" t="str">
            <v>RP0100K9000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Position Transfer Be</v>
          </cell>
          <cell r="B117" t="str">
            <v>RP0100K90003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hort Term Adjust Be</v>
          </cell>
          <cell r="B118" t="str">
            <v>RP0100K9008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hort Term Adjust</v>
          </cell>
          <cell r="B119" t="str">
            <v>RP0100K9008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Short Term Adjust</v>
          </cell>
          <cell r="B120" t="str">
            <v>RP0100K9004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RWE Trading geplante</v>
          </cell>
          <cell r="B121" t="str">
            <v>RP0100K9006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RWE Trading geplante</v>
          </cell>
          <cell r="B122" t="str">
            <v>RP0100K90062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Sonstiges Tradingges</v>
          </cell>
          <cell r="B123" t="str">
            <v>RP0100K9003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Miscellaneous Bezug</v>
          </cell>
          <cell r="B124" t="str">
            <v>RP0100K90035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Outage Cover Bezug</v>
          </cell>
          <cell r="B125" t="str">
            <v>RP0100K9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Ancillary Services B</v>
          </cell>
          <cell r="B126" t="str">
            <v>RP0100K9003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KGG</v>
          </cell>
          <cell r="B127" t="str">
            <v>RP0100KKGG</v>
          </cell>
          <cell r="P127">
            <v>174488828</v>
          </cell>
          <cell r="Q127">
            <v>14540735.67</v>
          </cell>
          <cell r="R127">
            <v>14540735.66</v>
          </cell>
          <cell r="S127">
            <v>14540735.67</v>
          </cell>
          <cell r="T127">
            <v>14540735.67</v>
          </cell>
          <cell r="U127">
            <v>14540735.66</v>
          </cell>
          <cell r="V127">
            <v>14540735.67</v>
          </cell>
          <cell r="W127">
            <v>14540735.67</v>
          </cell>
          <cell r="X127">
            <v>14540735.66</v>
          </cell>
          <cell r="Y127">
            <v>14540735.67</v>
          </cell>
          <cell r="Z127">
            <v>14540735.67</v>
          </cell>
          <cell r="AA127">
            <v>14540735.66</v>
          </cell>
          <cell r="AB127">
            <v>14540735.67</v>
          </cell>
        </row>
        <row r="128">
          <cell r="A128" t="str">
            <v>KGG Bezug Strom</v>
          </cell>
          <cell r="B128" t="str">
            <v>RP0100KKGG1</v>
          </cell>
          <cell r="P128">
            <v>174488828</v>
          </cell>
          <cell r="Q128">
            <v>14540735.67</v>
          </cell>
          <cell r="R128">
            <v>14540735.66</v>
          </cell>
          <cell r="S128">
            <v>14540735.67</v>
          </cell>
          <cell r="T128">
            <v>14540735.67</v>
          </cell>
          <cell r="U128">
            <v>14540735.66</v>
          </cell>
          <cell r="V128">
            <v>14540735.67</v>
          </cell>
          <cell r="W128">
            <v>14540735.67</v>
          </cell>
          <cell r="X128">
            <v>14540735.66</v>
          </cell>
          <cell r="Y128">
            <v>14540735.67</v>
          </cell>
          <cell r="Z128">
            <v>14540735.67</v>
          </cell>
          <cell r="AA128">
            <v>14540735.66</v>
          </cell>
          <cell r="AB128">
            <v>14540735.67</v>
          </cell>
        </row>
        <row r="129">
          <cell r="A129" t="str">
            <v>GWB (Power Anteil)</v>
          </cell>
          <cell r="B129" t="str">
            <v>RP0100K7</v>
          </cell>
          <cell r="P129">
            <v>27916380</v>
          </cell>
          <cell r="Q129">
            <v>2326365</v>
          </cell>
          <cell r="R129">
            <v>2326365</v>
          </cell>
          <cell r="S129">
            <v>2326365</v>
          </cell>
          <cell r="T129">
            <v>2326365</v>
          </cell>
          <cell r="U129">
            <v>2326365</v>
          </cell>
          <cell r="V129">
            <v>2326365</v>
          </cell>
          <cell r="W129">
            <v>2326365</v>
          </cell>
          <cell r="X129">
            <v>2326365</v>
          </cell>
          <cell r="Y129">
            <v>2326365</v>
          </cell>
          <cell r="Z129">
            <v>2326365</v>
          </cell>
          <cell r="AA129">
            <v>2326365</v>
          </cell>
          <cell r="AB129">
            <v>2326365</v>
          </cell>
        </row>
        <row r="130">
          <cell r="A130" t="str">
            <v>GWB Direktbezug Stro</v>
          </cell>
          <cell r="B130" t="str">
            <v>RP0100K703</v>
          </cell>
          <cell r="P130">
            <v>27916380</v>
          </cell>
          <cell r="Q130">
            <v>2326365</v>
          </cell>
          <cell r="R130">
            <v>2326365</v>
          </cell>
          <cell r="S130">
            <v>2326365</v>
          </cell>
          <cell r="T130">
            <v>2326365</v>
          </cell>
          <cell r="U130">
            <v>2326365</v>
          </cell>
          <cell r="V130">
            <v>2326365</v>
          </cell>
          <cell r="W130">
            <v>2326365</v>
          </cell>
          <cell r="X130">
            <v>2326365</v>
          </cell>
          <cell r="Y130">
            <v>2326365</v>
          </cell>
          <cell r="Z130">
            <v>2326365</v>
          </cell>
          <cell r="AA130">
            <v>2326365</v>
          </cell>
          <cell r="AB130">
            <v>2326365</v>
          </cell>
        </row>
        <row r="131">
          <cell r="A131" t="str">
            <v>STEAG (ohne GWB)</v>
          </cell>
          <cell r="B131" t="str">
            <v>RP0100K2</v>
          </cell>
          <cell r="C131">
            <v>11914328.436168</v>
          </cell>
          <cell r="D131">
            <v>1339177.003024</v>
          </cell>
          <cell r="E131">
            <v>1268212.3310100001</v>
          </cell>
          <cell r="F131">
            <v>941896.15283100004</v>
          </cell>
          <cell r="G131">
            <v>1057334.958572</v>
          </cell>
          <cell r="H131">
            <v>671405.37686800002</v>
          </cell>
          <cell r="I131">
            <v>814927.12835500005</v>
          </cell>
          <cell r="J131">
            <v>825594.15150200005</v>
          </cell>
          <cell r="K131">
            <v>806002.25480200001</v>
          </cell>
          <cell r="L131">
            <v>888559.11309600004</v>
          </cell>
          <cell r="M131">
            <v>977694.63100000005</v>
          </cell>
          <cell r="N131">
            <v>1264281.7505650001</v>
          </cell>
          <cell r="O131">
            <v>1059243.584543</v>
          </cell>
          <cell r="P131">
            <v>691445407</v>
          </cell>
          <cell r="Q131">
            <v>57620450.57</v>
          </cell>
          <cell r="R131">
            <v>57620450.609999999</v>
          </cell>
          <cell r="S131">
            <v>57620450.57</v>
          </cell>
          <cell r="T131">
            <v>57620450.57</v>
          </cell>
          <cell r="U131">
            <v>57620450.609999999</v>
          </cell>
          <cell r="V131">
            <v>57620450.57</v>
          </cell>
          <cell r="W131">
            <v>57620450.57</v>
          </cell>
          <cell r="X131">
            <v>57620450.609999999</v>
          </cell>
          <cell r="Y131">
            <v>57620450.57</v>
          </cell>
          <cell r="Z131">
            <v>57620450.57</v>
          </cell>
          <cell r="AA131">
            <v>57620450.609999999</v>
          </cell>
          <cell r="AB131">
            <v>57620450.57</v>
          </cell>
        </row>
        <row r="132">
          <cell r="A132" t="str">
            <v>GWB Strombezug</v>
          </cell>
          <cell r="B132" t="str">
            <v>RP0100K2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6821620</v>
          </cell>
          <cell r="Q132">
            <v>2235135</v>
          </cell>
          <cell r="R132">
            <v>2235135</v>
          </cell>
          <cell r="S132">
            <v>2235135</v>
          </cell>
          <cell r="T132">
            <v>2235135</v>
          </cell>
          <cell r="U132">
            <v>2235135</v>
          </cell>
          <cell r="V132">
            <v>2235135</v>
          </cell>
          <cell r="W132">
            <v>2235135</v>
          </cell>
          <cell r="X132">
            <v>2235135</v>
          </cell>
          <cell r="Y132">
            <v>2235135</v>
          </cell>
          <cell r="Z132">
            <v>2235135</v>
          </cell>
          <cell r="AA132">
            <v>2235135</v>
          </cell>
          <cell r="AB132">
            <v>2235135</v>
          </cell>
        </row>
        <row r="133">
          <cell r="A133" t="str">
            <v>GK West Gesamt</v>
          </cell>
          <cell r="B133" t="str">
            <v>RP0100K201G</v>
          </cell>
          <cell r="C133">
            <v>821221.71155300003</v>
          </cell>
          <cell r="D133">
            <v>84502.525003999996</v>
          </cell>
          <cell r="E133">
            <v>48968.750001</v>
          </cell>
          <cell r="F133">
            <v>58914.387433999997</v>
          </cell>
          <cell r="G133">
            <v>57635.246343999999</v>
          </cell>
          <cell r="H133">
            <v>22812.201001000001</v>
          </cell>
          <cell r="I133">
            <v>31635.837070000001</v>
          </cell>
          <cell r="J133">
            <v>30917.108210999999</v>
          </cell>
          <cell r="K133">
            <v>76542.563295999993</v>
          </cell>
          <cell r="L133">
            <v>94772.016430999996</v>
          </cell>
          <cell r="M133">
            <v>103337.015338</v>
          </cell>
          <cell r="N133">
            <v>112362.78909200001</v>
          </cell>
          <cell r="O133">
            <v>98821.272331</v>
          </cell>
          <cell r="P133">
            <v>54319602</v>
          </cell>
          <cell r="Q133">
            <v>4526633.5</v>
          </cell>
          <cell r="R133">
            <v>4526633.5</v>
          </cell>
          <cell r="S133">
            <v>4526633.5</v>
          </cell>
          <cell r="T133">
            <v>4526633.5</v>
          </cell>
          <cell r="U133">
            <v>4526633.5</v>
          </cell>
          <cell r="V133">
            <v>4526633.5</v>
          </cell>
          <cell r="W133">
            <v>4526633.5</v>
          </cell>
          <cell r="X133">
            <v>4526633.5</v>
          </cell>
          <cell r="Y133">
            <v>4526633.5</v>
          </cell>
          <cell r="Z133">
            <v>4526633.5</v>
          </cell>
          <cell r="AA133">
            <v>4526633.5</v>
          </cell>
          <cell r="AB133">
            <v>4526633.5</v>
          </cell>
        </row>
        <row r="134">
          <cell r="A134" t="str">
            <v>GK West Gesamtkosten</v>
          </cell>
          <cell r="B134" t="str">
            <v>RP0100K201K</v>
          </cell>
          <cell r="C134">
            <v>821221.71155300003</v>
          </cell>
          <cell r="D134">
            <v>84502.525003999996</v>
          </cell>
          <cell r="E134">
            <v>48968.750001</v>
          </cell>
          <cell r="F134">
            <v>58914.387433999997</v>
          </cell>
          <cell r="G134">
            <v>57635.246343999999</v>
          </cell>
          <cell r="H134">
            <v>22812.201001000001</v>
          </cell>
          <cell r="I134">
            <v>31635.837070000001</v>
          </cell>
          <cell r="J134">
            <v>30917.108210999999</v>
          </cell>
          <cell r="K134">
            <v>76542.563295999993</v>
          </cell>
          <cell r="L134">
            <v>94772.016430999996</v>
          </cell>
          <cell r="M134">
            <v>103337.015338</v>
          </cell>
          <cell r="N134">
            <v>112362.78909200001</v>
          </cell>
          <cell r="O134">
            <v>98821.272331</v>
          </cell>
          <cell r="P134">
            <v>54319602</v>
          </cell>
          <cell r="Q134">
            <v>4526633.5</v>
          </cell>
          <cell r="R134">
            <v>4526633.5</v>
          </cell>
          <cell r="S134">
            <v>4526633.5</v>
          </cell>
          <cell r="T134">
            <v>4526633.5</v>
          </cell>
          <cell r="U134">
            <v>4526633.5</v>
          </cell>
          <cell r="V134">
            <v>4526633.5</v>
          </cell>
          <cell r="W134">
            <v>4526633.5</v>
          </cell>
          <cell r="X134">
            <v>4526633.5</v>
          </cell>
          <cell r="Y134">
            <v>4526633.5</v>
          </cell>
          <cell r="Z134">
            <v>4526633.5</v>
          </cell>
          <cell r="AA134">
            <v>4526633.5</v>
          </cell>
          <cell r="AB134">
            <v>4526633.5</v>
          </cell>
        </row>
        <row r="135">
          <cell r="A135" t="str">
            <v>GK West</v>
          </cell>
          <cell r="B135" t="str">
            <v>RP0100K201</v>
          </cell>
          <cell r="C135">
            <v>821221.71155300003</v>
          </cell>
          <cell r="D135">
            <v>84502.525003999996</v>
          </cell>
          <cell r="E135">
            <v>48968.750001</v>
          </cell>
          <cell r="F135">
            <v>58914.387433999997</v>
          </cell>
          <cell r="G135">
            <v>57635.246343999999</v>
          </cell>
          <cell r="H135">
            <v>22812.201001000001</v>
          </cell>
          <cell r="I135">
            <v>31635.837070000001</v>
          </cell>
          <cell r="J135">
            <v>30917.108210999999</v>
          </cell>
          <cell r="K135">
            <v>76542.563295999993</v>
          </cell>
          <cell r="L135">
            <v>94772.016430999996</v>
          </cell>
          <cell r="M135">
            <v>103337.015338</v>
          </cell>
          <cell r="N135">
            <v>112362.78909200001</v>
          </cell>
          <cell r="O135">
            <v>98821.272331</v>
          </cell>
          <cell r="P135">
            <v>54319602</v>
          </cell>
          <cell r="Q135">
            <v>4526633.5</v>
          </cell>
          <cell r="R135">
            <v>4526633.5</v>
          </cell>
          <cell r="S135">
            <v>4526633.5</v>
          </cell>
          <cell r="T135">
            <v>4526633.5</v>
          </cell>
          <cell r="U135">
            <v>4526633.5</v>
          </cell>
          <cell r="V135">
            <v>4526633.5</v>
          </cell>
          <cell r="W135">
            <v>4526633.5</v>
          </cell>
          <cell r="X135">
            <v>4526633.5</v>
          </cell>
          <cell r="Y135">
            <v>4526633.5</v>
          </cell>
          <cell r="Z135">
            <v>4526633.5</v>
          </cell>
          <cell r="AA135">
            <v>4526633.5</v>
          </cell>
          <cell r="AB135">
            <v>4526633.5</v>
          </cell>
        </row>
        <row r="136">
          <cell r="A136" t="str">
            <v>GK West (e. Sophia J</v>
          </cell>
          <cell r="B136" t="str">
            <v>RP0100K202G</v>
          </cell>
          <cell r="C136">
            <v>450903.69506</v>
          </cell>
          <cell r="D136">
            <v>46674.550002999997</v>
          </cell>
          <cell r="E136">
            <v>26805.125001</v>
          </cell>
          <cell r="F136">
            <v>32331.066275000001</v>
          </cell>
          <cell r="G136">
            <v>31629.098602999999</v>
          </cell>
          <cell r="H136">
            <v>12518.890793</v>
          </cell>
          <cell r="I136">
            <v>17361.130099999998</v>
          </cell>
          <cell r="J136">
            <v>16966.705726</v>
          </cell>
          <cell r="K136">
            <v>42005.065222999998</v>
          </cell>
          <cell r="L136">
            <v>52009.033407000003</v>
          </cell>
          <cell r="M136">
            <v>56709.337684999999</v>
          </cell>
          <cell r="N136">
            <v>61662.506208999999</v>
          </cell>
          <cell r="O136">
            <v>54231.186034999999</v>
          </cell>
          <cell r="P136">
            <v>29828295</v>
          </cell>
          <cell r="Q136">
            <v>2485691.25</v>
          </cell>
          <cell r="R136">
            <v>2485691.25</v>
          </cell>
          <cell r="S136">
            <v>2485691.25</v>
          </cell>
          <cell r="T136">
            <v>2485691.25</v>
          </cell>
          <cell r="U136">
            <v>2485691.25</v>
          </cell>
          <cell r="V136">
            <v>2485691.25</v>
          </cell>
          <cell r="W136">
            <v>2485691.25</v>
          </cell>
          <cell r="X136">
            <v>2485691.25</v>
          </cell>
          <cell r="Y136">
            <v>2485691.25</v>
          </cell>
          <cell r="Z136">
            <v>2485691.25</v>
          </cell>
          <cell r="AA136">
            <v>2485691.25</v>
          </cell>
          <cell r="AB136">
            <v>2485691.25</v>
          </cell>
        </row>
        <row r="137">
          <cell r="A137" t="str">
            <v>GK West (e. Sophia J</v>
          </cell>
          <cell r="B137" t="str">
            <v>RP0100K202K</v>
          </cell>
          <cell r="C137">
            <v>450903.69506</v>
          </cell>
          <cell r="D137">
            <v>46674.550002999997</v>
          </cell>
          <cell r="E137">
            <v>26805.125001</v>
          </cell>
          <cell r="F137">
            <v>32331.066275000001</v>
          </cell>
          <cell r="G137">
            <v>31629.098602999999</v>
          </cell>
          <cell r="H137">
            <v>12518.890793</v>
          </cell>
          <cell r="I137">
            <v>17361.130099999998</v>
          </cell>
          <cell r="J137">
            <v>16966.705726</v>
          </cell>
          <cell r="K137">
            <v>42005.065222999998</v>
          </cell>
          <cell r="L137">
            <v>52009.033407000003</v>
          </cell>
          <cell r="M137">
            <v>56709.337684999999</v>
          </cell>
          <cell r="N137">
            <v>61662.506208999999</v>
          </cell>
          <cell r="O137">
            <v>54231.186034999999</v>
          </cell>
          <cell r="P137">
            <v>29828295</v>
          </cell>
          <cell r="Q137">
            <v>2485691.25</v>
          </cell>
          <cell r="R137">
            <v>2485691.25</v>
          </cell>
          <cell r="S137">
            <v>2485691.25</v>
          </cell>
          <cell r="T137">
            <v>2485691.25</v>
          </cell>
          <cell r="U137">
            <v>2485691.25</v>
          </cell>
          <cell r="V137">
            <v>2485691.25</v>
          </cell>
          <cell r="W137">
            <v>2485691.25</v>
          </cell>
          <cell r="X137">
            <v>2485691.25</v>
          </cell>
          <cell r="Y137">
            <v>2485691.25</v>
          </cell>
          <cell r="Z137">
            <v>2485691.25</v>
          </cell>
          <cell r="AA137">
            <v>2485691.25</v>
          </cell>
          <cell r="AB137">
            <v>2485691.25</v>
          </cell>
        </row>
        <row r="138">
          <cell r="A138" t="str">
            <v>GK West (ehem. Sophi</v>
          </cell>
          <cell r="B138" t="str">
            <v>RP0100K202</v>
          </cell>
          <cell r="C138">
            <v>450903.69506</v>
          </cell>
          <cell r="D138">
            <v>46674.550002999997</v>
          </cell>
          <cell r="E138">
            <v>26805.125001</v>
          </cell>
          <cell r="F138">
            <v>32331.066275000001</v>
          </cell>
          <cell r="G138">
            <v>31629.098602999999</v>
          </cell>
          <cell r="H138">
            <v>12518.890793</v>
          </cell>
          <cell r="I138">
            <v>17361.130099999998</v>
          </cell>
          <cell r="J138">
            <v>16966.705726</v>
          </cell>
          <cell r="K138">
            <v>42005.065222999998</v>
          </cell>
          <cell r="L138">
            <v>52009.033407000003</v>
          </cell>
          <cell r="M138">
            <v>56709.337684999999</v>
          </cell>
          <cell r="N138">
            <v>61662.506208999999</v>
          </cell>
          <cell r="O138">
            <v>54231.186034999999</v>
          </cell>
          <cell r="P138">
            <v>29828295</v>
          </cell>
          <cell r="Q138">
            <v>2485691.25</v>
          </cell>
          <cell r="R138">
            <v>2485691.25</v>
          </cell>
          <cell r="S138">
            <v>2485691.25</v>
          </cell>
          <cell r="T138">
            <v>2485691.25</v>
          </cell>
          <cell r="U138">
            <v>2485691.25</v>
          </cell>
          <cell r="V138">
            <v>2485691.25</v>
          </cell>
          <cell r="W138">
            <v>2485691.25</v>
          </cell>
          <cell r="X138">
            <v>2485691.25</v>
          </cell>
          <cell r="Y138">
            <v>2485691.25</v>
          </cell>
          <cell r="Z138">
            <v>2485691.25</v>
          </cell>
          <cell r="AA138">
            <v>2485691.25</v>
          </cell>
          <cell r="AB138">
            <v>2485691.25</v>
          </cell>
        </row>
        <row r="139">
          <cell r="A139" t="str">
            <v>Walsum 9 Gesamt</v>
          </cell>
          <cell r="B139" t="str">
            <v>RP0100K204G</v>
          </cell>
          <cell r="C139">
            <v>1151764.6795950001</v>
          </cell>
          <cell r="D139">
            <v>133114.70000300001</v>
          </cell>
          <cell r="E139">
            <v>115000.200001</v>
          </cell>
          <cell r="F139">
            <v>89686.000421999997</v>
          </cell>
          <cell r="G139">
            <v>99056.265723999997</v>
          </cell>
          <cell r="H139">
            <v>35786.699535</v>
          </cell>
          <cell r="I139">
            <v>92560.098486999996</v>
          </cell>
          <cell r="J139">
            <v>106721.47583900001</v>
          </cell>
          <cell r="K139">
            <v>86301.712427999999</v>
          </cell>
          <cell r="L139">
            <v>94560.456139000002</v>
          </cell>
          <cell r="M139">
            <v>95964.348551000003</v>
          </cell>
          <cell r="N139">
            <v>109972.326462</v>
          </cell>
          <cell r="O139">
            <v>93040.396003999995</v>
          </cell>
          <cell r="P139">
            <v>68182065</v>
          </cell>
          <cell r="Q139">
            <v>5681838.75</v>
          </cell>
          <cell r="R139">
            <v>5681838.75</v>
          </cell>
          <cell r="S139">
            <v>5681838.75</v>
          </cell>
          <cell r="T139">
            <v>5681838.75</v>
          </cell>
          <cell r="U139">
            <v>5681838.75</v>
          </cell>
          <cell r="V139">
            <v>5681838.75</v>
          </cell>
          <cell r="W139">
            <v>5681838.75</v>
          </cell>
          <cell r="X139">
            <v>5681838.75</v>
          </cell>
          <cell r="Y139">
            <v>5681838.75</v>
          </cell>
          <cell r="Z139">
            <v>5681838.75</v>
          </cell>
          <cell r="AA139">
            <v>5681838.75</v>
          </cell>
          <cell r="AB139">
            <v>5681838.75</v>
          </cell>
        </row>
        <row r="140">
          <cell r="A140" t="str">
            <v>Walsum 9 Gesamtkoste</v>
          </cell>
          <cell r="B140" t="str">
            <v>RP0100K204K</v>
          </cell>
          <cell r="C140">
            <v>1151764.6795950001</v>
          </cell>
          <cell r="D140">
            <v>133114.70000300001</v>
          </cell>
          <cell r="E140">
            <v>115000.200001</v>
          </cell>
          <cell r="F140">
            <v>89686.000421999997</v>
          </cell>
          <cell r="G140">
            <v>99056.265723999997</v>
          </cell>
          <cell r="H140">
            <v>35786.699535</v>
          </cell>
          <cell r="I140">
            <v>92560.098486999996</v>
          </cell>
          <cell r="J140">
            <v>106721.47583900001</v>
          </cell>
          <cell r="K140">
            <v>86301.712427999999</v>
          </cell>
          <cell r="L140">
            <v>94560.456139000002</v>
          </cell>
          <cell r="M140">
            <v>95964.348551000003</v>
          </cell>
          <cell r="N140">
            <v>109972.326462</v>
          </cell>
          <cell r="O140">
            <v>93040.396003999995</v>
          </cell>
          <cell r="P140">
            <v>68182065</v>
          </cell>
          <cell r="Q140">
            <v>5681838.75</v>
          </cell>
          <cell r="R140">
            <v>5681838.75</v>
          </cell>
          <cell r="S140">
            <v>5681838.75</v>
          </cell>
          <cell r="T140">
            <v>5681838.75</v>
          </cell>
          <cell r="U140">
            <v>5681838.75</v>
          </cell>
          <cell r="V140">
            <v>5681838.75</v>
          </cell>
          <cell r="W140">
            <v>5681838.75</v>
          </cell>
          <cell r="X140">
            <v>5681838.75</v>
          </cell>
          <cell r="Y140">
            <v>5681838.75</v>
          </cell>
          <cell r="Z140">
            <v>5681838.75</v>
          </cell>
          <cell r="AA140">
            <v>5681838.75</v>
          </cell>
          <cell r="AB140">
            <v>5681838.75</v>
          </cell>
        </row>
        <row r="141">
          <cell r="A141" t="str">
            <v>Walsum 9</v>
          </cell>
          <cell r="B141" t="str">
            <v>RP0100K204</v>
          </cell>
          <cell r="C141">
            <v>1151764.6795950001</v>
          </cell>
          <cell r="D141">
            <v>133114.70000300001</v>
          </cell>
          <cell r="E141">
            <v>115000.200001</v>
          </cell>
          <cell r="F141">
            <v>89686.000421999997</v>
          </cell>
          <cell r="G141">
            <v>99056.265723999997</v>
          </cell>
          <cell r="H141">
            <v>35786.699535</v>
          </cell>
          <cell r="I141">
            <v>92560.098486999996</v>
          </cell>
          <cell r="J141">
            <v>106721.47583900001</v>
          </cell>
          <cell r="K141">
            <v>86301.712427999999</v>
          </cell>
          <cell r="L141">
            <v>94560.456139000002</v>
          </cell>
          <cell r="M141">
            <v>95964.348551000003</v>
          </cell>
          <cell r="N141">
            <v>109972.326462</v>
          </cell>
          <cell r="O141">
            <v>93040.396003999995</v>
          </cell>
          <cell r="P141">
            <v>68182065</v>
          </cell>
          <cell r="Q141">
            <v>5681838.75</v>
          </cell>
          <cell r="R141">
            <v>5681838.75</v>
          </cell>
          <cell r="S141">
            <v>5681838.75</v>
          </cell>
          <cell r="T141">
            <v>5681838.75</v>
          </cell>
          <cell r="U141">
            <v>5681838.75</v>
          </cell>
          <cell r="V141">
            <v>5681838.75</v>
          </cell>
          <cell r="W141">
            <v>5681838.75</v>
          </cell>
          <cell r="X141">
            <v>5681838.75</v>
          </cell>
          <cell r="Y141">
            <v>5681838.75</v>
          </cell>
          <cell r="Z141">
            <v>5681838.75</v>
          </cell>
          <cell r="AA141">
            <v>5681838.75</v>
          </cell>
          <cell r="AB141">
            <v>5681838.75</v>
          </cell>
        </row>
        <row r="142">
          <cell r="A142" t="str">
            <v>Herne 3 Gesamt</v>
          </cell>
          <cell r="B142" t="str">
            <v>RP0100K205G</v>
          </cell>
          <cell r="C142">
            <v>546862.09359599999</v>
          </cell>
          <cell r="D142">
            <v>52945.900004000003</v>
          </cell>
          <cell r="E142">
            <v>54009.578001000002</v>
          </cell>
          <cell r="F142">
            <v>44591.201297</v>
          </cell>
          <cell r="G142">
            <v>36142.239500000003</v>
          </cell>
          <cell r="H142">
            <v>6122.981624</v>
          </cell>
          <cell r="I142">
            <v>43768.285111999998</v>
          </cell>
          <cell r="J142">
            <v>52614.836114999998</v>
          </cell>
          <cell r="K142">
            <v>46768.609544999999</v>
          </cell>
          <cell r="L142">
            <v>51181.401484000002</v>
          </cell>
          <cell r="M142">
            <v>52298.426439000003</v>
          </cell>
          <cell r="N142">
            <v>56455.063219999996</v>
          </cell>
          <cell r="O142">
            <v>49963.571255000003</v>
          </cell>
          <cell r="P142">
            <v>33448424</v>
          </cell>
          <cell r="Q142">
            <v>2787368.66</v>
          </cell>
          <cell r="R142">
            <v>2787368.68</v>
          </cell>
          <cell r="S142">
            <v>2787368.66</v>
          </cell>
          <cell r="T142">
            <v>2787368.66</v>
          </cell>
          <cell r="U142">
            <v>2787368.68</v>
          </cell>
          <cell r="V142">
            <v>2787368.66</v>
          </cell>
          <cell r="W142">
            <v>2787368.66</v>
          </cell>
          <cell r="X142">
            <v>2787368.68</v>
          </cell>
          <cell r="Y142">
            <v>2787368.66</v>
          </cell>
          <cell r="Z142">
            <v>2787368.66</v>
          </cell>
          <cell r="AA142">
            <v>2787368.68</v>
          </cell>
          <cell r="AB142">
            <v>2787368.66</v>
          </cell>
        </row>
        <row r="143">
          <cell r="A143" t="str">
            <v>Herne 3 Gesamtkosten</v>
          </cell>
          <cell r="B143" t="str">
            <v>RP0100K205K</v>
          </cell>
          <cell r="C143">
            <v>546862.09359599999</v>
          </cell>
          <cell r="D143">
            <v>52945.900004000003</v>
          </cell>
          <cell r="E143">
            <v>54009.578001000002</v>
          </cell>
          <cell r="F143">
            <v>44591.201297</v>
          </cell>
          <cell r="G143">
            <v>36142.239500000003</v>
          </cell>
          <cell r="H143">
            <v>6122.981624</v>
          </cell>
          <cell r="I143">
            <v>43768.285111999998</v>
          </cell>
          <cell r="J143">
            <v>52614.836114999998</v>
          </cell>
          <cell r="K143">
            <v>46768.609544999999</v>
          </cell>
          <cell r="L143">
            <v>51181.401484000002</v>
          </cell>
          <cell r="M143">
            <v>52298.426439000003</v>
          </cell>
          <cell r="N143">
            <v>56455.063219999996</v>
          </cell>
          <cell r="O143">
            <v>49963.571255000003</v>
          </cell>
          <cell r="P143">
            <v>33448424</v>
          </cell>
          <cell r="Q143">
            <v>2787368.66</v>
          </cell>
          <cell r="R143">
            <v>2787368.68</v>
          </cell>
          <cell r="S143">
            <v>2787368.66</v>
          </cell>
          <cell r="T143">
            <v>2787368.66</v>
          </cell>
          <cell r="U143">
            <v>2787368.68</v>
          </cell>
          <cell r="V143">
            <v>2787368.66</v>
          </cell>
          <cell r="W143">
            <v>2787368.66</v>
          </cell>
          <cell r="X143">
            <v>2787368.68</v>
          </cell>
          <cell r="Y143">
            <v>2787368.66</v>
          </cell>
          <cell r="Z143">
            <v>2787368.66</v>
          </cell>
          <cell r="AA143">
            <v>2787368.68</v>
          </cell>
          <cell r="AB143">
            <v>2787368.66</v>
          </cell>
        </row>
        <row r="144">
          <cell r="A144" t="str">
            <v>Herne 3</v>
          </cell>
          <cell r="B144" t="str">
            <v>RP0100K205</v>
          </cell>
          <cell r="C144">
            <v>546862.09359599999</v>
          </cell>
          <cell r="D144">
            <v>52945.900004000003</v>
          </cell>
          <cell r="E144">
            <v>54009.578001000002</v>
          </cell>
          <cell r="F144">
            <v>44591.201297</v>
          </cell>
          <cell r="G144">
            <v>36142.239500000003</v>
          </cell>
          <cell r="H144">
            <v>6122.981624</v>
          </cell>
          <cell r="I144">
            <v>43768.285111999998</v>
          </cell>
          <cell r="J144">
            <v>52614.836114999998</v>
          </cell>
          <cell r="K144">
            <v>46768.609544999999</v>
          </cell>
          <cell r="L144">
            <v>51181.401484000002</v>
          </cell>
          <cell r="M144">
            <v>52298.426439000003</v>
          </cell>
          <cell r="N144">
            <v>56455.063219999996</v>
          </cell>
          <cell r="O144">
            <v>49963.571255000003</v>
          </cell>
          <cell r="P144">
            <v>33448424</v>
          </cell>
          <cell r="Q144">
            <v>2787368.66</v>
          </cell>
          <cell r="R144">
            <v>2787368.68</v>
          </cell>
          <cell r="S144">
            <v>2787368.66</v>
          </cell>
          <cell r="T144">
            <v>2787368.66</v>
          </cell>
          <cell r="U144">
            <v>2787368.68</v>
          </cell>
          <cell r="V144">
            <v>2787368.66</v>
          </cell>
          <cell r="W144">
            <v>2787368.66</v>
          </cell>
          <cell r="X144">
            <v>2787368.68</v>
          </cell>
          <cell r="Y144">
            <v>2787368.66</v>
          </cell>
          <cell r="Z144">
            <v>2787368.66</v>
          </cell>
          <cell r="AA144">
            <v>2787368.68</v>
          </cell>
          <cell r="AB144">
            <v>2787368.66</v>
          </cell>
        </row>
        <row r="145">
          <cell r="A145" t="str">
            <v>Karnap-Lieferung Ges</v>
          </cell>
          <cell r="B145" t="str">
            <v>RP0100K206G</v>
          </cell>
          <cell r="C145">
            <v>124142.991524</v>
          </cell>
          <cell r="D145">
            <v>14459.000002000001</v>
          </cell>
          <cell r="E145">
            <v>14602.2</v>
          </cell>
          <cell r="F145">
            <v>10575.04747</v>
          </cell>
          <cell r="G145">
            <v>10397.352132</v>
          </cell>
          <cell r="H145">
            <v>4193.3320110000004</v>
          </cell>
          <cell r="I145">
            <v>9510.9307069999995</v>
          </cell>
          <cell r="J145">
            <v>10348.818308</v>
          </cell>
          <cell r="K145">
            <v>9388.9638649999997</v>
          </cell>
          <cell r="L145">
            <v>9996.8975480000008</v>
          </cell>
          <cell r="M145">
            <v>10185.723110999999</v>
          </cell>
          <cell r="N145">
            <v>10559.263709000001</v>
          </cell>
          <cell r="O145">
            <v>9925.4626609999996</v>
          </cell>
          <cell r="P145">
            <v>4454493</v>
          </cell>
          <cell r="Q145">
            <v>371207.75</v>
          </cell>
          <cell r="R145">
            <v>371207.75</v>
          </cell>
          <cell r="S145">
            <v>371207.75</v>
          </cell>
          <cell r="T145">
            <v>371207.75</v>
          </cell>
          <cell r="U145">
            <v>371207.75</v>
          </cell>
          <cell r="V145">
            <v>371207.75</v>
          </cell>
          <cell r="W145">
            <v>371207.75</v>
          </cell>
          <cell r="X145">
            <v>371207.75</v>
          </cell>
          <cell r="Y145">
            <v>371207.75</v>
          </cell>
          <cell r="Z145">
            <v>371207.75</v>
          </cell>
          <cell r="AA145">
            <v>371207.75</v>
          </cell>
          <cell r="AB145">
            <v>371207.75</v>
          </cell>
        </row>
        <row r="146">
          <cell r="A146" t="str">
            <v>Karnap-Lieferung Ges</v>
          </cell>
          <cell r="B146" t="str">
            <v>RP0100K206K</v>
          </cell>
          <cell r="C146">
            <v>124142.991524</v>
          </cell>
          <cell r="D146">
            <v>14459.000002000001</v>
          </cell>
          <cell r="E146">
            <v>14602.2</v>
          </cell>
          <cell r="F146">
            <v>10575.04747</v>
          </cell>
          <cell r="G146">
            <v>10397.352132</v>
          </cell>
          <cell r="H146">
            <v>4193.3320110000004</v>
          </cell>
          <cell r="I146">
            <v>9510.9307069999995</v>
          </cell>
          <cell r="J146">
            <v>10348.818308</v>
          </cell>
          <cell r="K146">
            <v>9388.9638649999997</v>
          </cell>
          <cell r="L146">
            <v>9996.8975480000008</v>
          </cell>
          <cell r="M146">
            <v>10185.723110999999</v>
          </cell>
          <cell r="N146">
            <v>10559.263709000001</v>
          </cell>
          <cell r="O146">
            <v>9925.4626609999996</v>
          </cell>
          <cell r="P146">
            <v>4454493</v>
          </cell>
          <cell r="Q146">
            <v>371207.75</v>
          </cell>
          <cell r="R146">
            <v>371207.75</v>
          </cell>
          <cell r="S146">
            <v>371207.75</v>
          </cell>
          <cell r="T146">
            <v>371207.75</v>
          </cell>
          <cell r="U146">
            <v>371207.75</v>
          </cell>
          <cell r="V146">
            <v>371207.75</v>
          </cell>
          <cell r="W146">
            <v>371207.75</v>
          </cell>
          <cell r="X146">
            <v>371207.75</v>
          </cell>
          <cell r="Y146">
            <v>371207.75</v>
          </cell>
          <cell r="Z146">
            <v>371207.75</v>
          </cell>
          <cell r="AA146">
            <v>371207.75</v>
          </cell>
          <cell r="AB146">
            <v>371207.75</v>
          </cell>
        </row>
        <row r="147">
          <cell r="A147" t="str">
            <v>Karnap-Lieferung</v>
          </cell>
          <cell r="B147" t="str">
            <v>RP0100K206</v>
          </cell>
          <cell r="C147">
            <v>124142.991524</v>
          </cell>
          <cell r="D147">
            <v>14459.000002000001</v>
          </cell>
          <cell r="E147">
            <v>14602.2</v>
          </cell>
          <cell r="F147">
            <v>10575.04747</v>
          </cell>
          <cell r="G147">
            <v>10397.352132</v>
          </cell>
          <cell r="H147">
            <v>4193.3320110000004</v>
          </cell>
          <cell r="I147">
            <v>9510.9307069999995</v>
          </cell>
          <cell r="J147">
            <v>10348.818308</v>
          </cell>
          <cell r="K147">
            <v>9388.9638649999997</v>
          </cell>
          <cell r="L147">
            <v>9996.8975480000008</v>
          </cell>
          <cell r="M147">
            <v>10185.723110999999</v>
          </cell>
          <cell r="N147">
            <v>10559.263709000001</v>
          </cell>
          <cell r="O147">
            <v>9925.4626609999996</v>
          </cell>
          <cell r="P147">
            <v>4454493</v>
          </cell>
          <cell r="Q147">
            <v>371207.75</v>
          </cell>
          <cell r="R147">
            <v>371207.75</v>
          </cell>
          <cell r="S147">
            <v>371207.75</v>
          </cell>
          <cell r="T147">
            <v>371207.75</v>
          </cell>
          <cell r="U147">
            <v>371207.75</v>
          </cell>
          <cell r="V147">
            <v>371207.75</v>
          </cell>
          <cell r="W147">
            <v>371207.75</v>
          </cell>
          <cell r="X147">
            <v>371207.75</v>
          </cell>
          <cell r="Y147">
            <v>371207.75</v>
          </cell>
          <cell r="Z147">
            <v>371207.75</v>
          </cell>
          <cell r="AA147">
            <v>371207.75</v>
          </cell>
          <cell r="AB147">
            <v>371207.75</v>
          </cell>
        </row>
        <row r="148">
          <cell r="A148" t="str">
            <v>GK West (Sonderliefe</v>
          </cell>
          <cell r="B148" t="str">
            <v>RP0100K207G</v>
          </cell>
          <cell r="C148">
            <v>304978.48859800003</v>
          </cell>
          <cell r="D148">
            <v>30976.950003000002</v>
          </cell>
          <cell r="E148">
            <v>18191.925001</v>
          </cell>
          <cell r="F148">
            <v>21913.278253</v>
          </cell>
          <cell r="G148">
            <v>21437.500164000001</v>
          </cell>
          <cell r="H148">
            <v>8485.0259819999992</v>
          </cell>
          <cell r="I148">
            <v>11766.988179</v>
          </cell>
          <cell r="J148">
            <v>11499.656102999999</v>
          </cell>
          <cell r="K148">
            <v>28470.099762000002</v>
          </cell>
          <cell r="L148">
            <v>35250.567087000003</v>
          </cell>
          <cell r="M148">
            <v>38436.328876</v>
          </cell>
          <cell r="N148">
            <v>41793.476431000003</v>
          </cell>
          <cell r="O148">
            <v>36756.692756999997</v>
          </cell>
          <cell r="P148">
            <v>19293346</v>
          </cell>
          <cell r="Q148">
            <v>1607778.84</v>
          </cell>
          <cell r="R148">
            <v>1607778.82</v>
          </cell>
          <cell r="S148">
            <v>1607778.84</v>
          </cell>
          <cell r="T148">
            <v>1607778.84</v>
          </cell>
          <cell r="U148">
            <v>1607778.82</v>
          </cell>
          <cell r="V148">
            <v>1607778.84</v>
          </cell>
          <cell r="W148">
            <v>1607778.84</v>
          </cell>
          <cell r="X148">
            <v>1607778.82</v>
          </cell>
          <cell r="Y148">
            <v>1607778.84</v>
          </cell>
          <cell r="Z148">
            <v>1607778.84</v>
          </cell>
          <cell r="AA148">
            <v>1607778.82</v>
          </cell>
          <cell r="AB148">
            <v>1607778.84</v>
          </cell>
        </row>
        <row r="149">
          <cell r="A149" t="str">
            <v>GK West (Sonderliefe</v>
          </cell>
          <cell r="B149" t="str">
            <v>RP0100K207K</v>
          </cell>
          <cell r="C149">
            <v>304978.48859800003</v>
          </cell>
          <cell r="D149">
            <v>30976.950003000002</v>
          </cell>
          <cell r="E149">
            <v>18191.925001</v>
          </cell>
          <cell r="F149">
            <v>21913.278253</v>
          </cell>
          <cell r="G149">
            <v>21437.500164000001</v>
          </cell>
          <cell r="H149">
            <v>8485.0259819999992</v>
          </cell>
          <cell r="I149">
            <v>11766.988179</v>
          </cell>
          <cell r="J149">
            <v>11499.656102999999</v>
          </cell>
          <cell r="K149">
            <v>28470.099762000002</v>
          </cell>
          <cell r="L149">
            <v>35250.567087000003</v>
          </cell>
          <cell r="M149">
            <v>38436.328876</v>
          </cell>
          <cell r="N149">
            <v>41793.476431000003</v>
          </cell>
          <cell r="O149">
            <v>36756.692756999997</v>
          </cell>
          <cell r="P149">
            <v>19293346</v>
          </cell>
          <cell r="Q149">
            <v>1607778.84</v>
          </cell>
          <cell r="R149">
            <v>1607778.82</v>
          </cell>
          <cell r="S149">
            <v>1607778.84</v>
          </cell>
          <cell r="T149">
            <v>1607778.84</v>
          </cell>
          <cell r="U149">
            <v>1607778.82</v>
          </cell>
          <cell r="V149">
            <v>1607778.84</v>
          </cell>
          <cell r="W149">
            <v>1607778.84</v>
          </cell>
          <cell r="X149">
            <v>1607778.82</v>
          </cell>
          <cell r="Y149">
            <v>1607778.84</v>
          </cell>
          <cell r="Z149">
            <v>1607778.84</v>
          </cell>
          <cell r="AA149">
            <v>1607778.82</v>
          </cell>
          <cell r="AB149">
            <v>1607778.84</v>
          </cell>
        </row>
        <row r="150">
          <cell r="A150" t="str">
            <v>GK West (Sonderliefe</v>
          </cell>
          <cell r="B150" t="str">
            <v>RP0100K207</v>
          </cell>
          <cell r="C150">
            <v>304978.48859800003</v>
          </cell>
          <cell r="D150">
            <v>30976.950003000002</v>
          </cell>
          <cell r="E150">
            <v>18191.925001</v>
          </cell>
          <cell r="F150">
            <v>21913.278253</v>
          </cell>
          <cell r="G150">
            <v>21437.500164000001</v>
          </cell>
          <cell r="H150">
            <v>8485.0259819999992</v>
          </cell>
          <cell r="I150">
            <v>11766.988179</v>
          </cell>
          <cell r="J150">
            <v>11499.656102999999</v>
          </cell>
          <cell r="K150">
            <v>28470.099762000002</v>
          </cell>
          <cell r="L150">
            <v>35250.567087000003</v>
          </cell>
          <cell r="M150">
            <v>38436.328876</v>
          </cell>
          <cell r="N150">
            <v>41793.476431000003</v>
          </cell>
          <cell r="O150">
            <v>36756.692756999997</v>
          </cell>
          <cell r="P150">
            <v>19293346</v>
          </cell>
          <cell r="Q150">
            <v>1607778.84</v>
          </cell>
          <cell r="R150">
            <v>1607778.82</v>
          </cell>
          <cell r="S150">
            <v>1607778.84</v>
          </cell>
          <cell r="T150">
            <v>1607778.84</v>
          </cell>
          <cell r="U150">
            <v>1607778.82</v>
          </cell>
          <cell r="V150">
            <v>1607778.84</v>
          </cell>
          <cell r="W150">
            <v>1607778.84</v>
          </cell>
          <cell r="X150">
            <v>1607778.82</v>
          </cell>
          <cell r="Y150">
            <v>1607778.84</v>
          </cell>
          <cell r="Z150">
            <v>1607778.84</v>
          </cell>
          <cell r="AA150">
            <v>1607778.82</v>
          </cell>
          <cell r="AB150">
            <v>1607778.84</v>
          </cell>
        </row>
        <row r="151">
          <cell r="A151" t="str">
            <v>Sonderlieferungen Ge</v>
          </cell>
          <cell r="B151" t="str">
            <v>RP0100K208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5935000</v>
          </cell>
          <cell r="Q151">
            <v>494583.33</v>
          </cell>
          <cell r="R151">
            <v>494583.34</v>
          </cell>
          <cell r="S151">
            <v>494583.33</v>
          </cell>
          <cell r="T151">
            <v>494583.33</v>
          </cell>
          <cell r="U151">
            <v>494583.34</v>
          </cell>
          <cell r="V151">
            <v>494583.33</v>
          </cell>
          <cell r="W151">
            <v>494583.33</v>
          </cell>
          <cell r="X151">
            <v>494583.34</v>
          </cell>
          <cell r="Y151">
            <v>494583.33</v>
          </cell>
          <cell r="Z151">
            <v>494583.33</v>
          </cell>
          <cell r="AA151">
            <v>494583.34</v>
          </cell>
          <cell r="AB151">
            <v>494583.33</v>
          </cell>
        </row>
        <row r="152">
          <cell r="A152" t="str">
            <v>Sonderlieferungen Ge</v>
          </cell>
          <cell r="B152" t="str">
            <v>RP0100K208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5935000</v>
          </cell>
          <cell r="Q152">
            <v>494583.33</v>
          </cell>
          <cell r="R152">
            <v>494583.34</v>
          </cell>
          <cell r="S152">
            <v>494583.33</v>
          </cell>
          <cell r="T152">
            <v>494583.33</v>
          </cell>
          <cell r="U152">
            <v>494583.34</v>
          </cell>
          <cell r="V152">
            <v>494583.33</v>
          </cell>
          <cell r="W152">
            <v>494583.33</v>
          </cell>
          <cell r="X152">
            <v>494583.34</v>
          </cell>
          <cell r="Y152">
            <v>494583.33</v>
          </cell>
          <cell r="Z152">
            <v>494583.33</v>
          </cell>
          <cell r="AA152">
            <v>494583.34</v>
          </cell>
          <cell r="AB152">
            <v>494583.33</v>
          </cell>
        </row>
        <row r="153">
          <cell r="A153" t="str">
            <v>Sonderlieferungen</v>
          </cell>
          <cell r="B153" t="str">
            <v>RP0100K20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5935000</v>
          </cell>
          <cell r="Q153">
            <v>494583.33</v>
          </cell>
          <cell r="R153">
            <v>494583.34</v>
          </cell>
          <cell r="S153">
            <v>494583.33</v>
          </cell>
          <cell r="T153">
            <v>494583.33</v>
          </cell>
          <cell r="U153">
            <v>494583.34</v>
          </cell>
          <cell r="V153">
            <v>494583.33</v>
          </cell>
          <cell r="W153">
            <v>494583.33</v>
          </cell>
          <cell r="X153">
            <v>494583.34</v>
          </cell>
          <cell r="Y153">
            <v>494583.33</v>
          </cell>
          <cell r="Z153">
            <v>494583.33</v>
          </cell>
          <cell r="AA153">
            <v>494583.34</v>
          </cell>
          <cell r="AB153">
            <v>494583.33</v>
          </cell>
        </row>
        <row r="154">
          <cell r="A154" t="str">
            <v>Voerde A Gesamt</v>
          </cell>
          <cell r="B154" t="str">
            <v>RP0100K209AG</v>
          </cell>
          <cell r="C154">
            <v>3275129.403531</v>
          </cell>
          <cell r="D154">
            <v>373957.46500099998</v>
          </cell>
          <cell r="E154">
            <v>362921.39500100003</v>
          </cell>
          <cell r="F154">
            <v>202756.45343699999</v>
          </cell>
          <cell r="G154">
            <v>304584.84586</v>
          </cell>
          <cell r="H154">
            <v>218726.047082</v>
          </cell>
          <cell r="I154">
            <v>261915.125</v>
          </cell>
          <cell r="J154">
            <v>265508.27350000001</v>
          </cell>
          <cell r="K154">
            <v>229041.57065000001</v>
          </cell>
          <cell r="L154">
            <v>236808.5</v>
          </cell>
          <cell r="M154">
            <v>228225.25</v>
          </cell>
          <cell r="N154">
            <v>327663.103</v>
          </cell>
          <cell r="O154">
            <v>263021.375</v>
          </cell>
          <cell r="P154">
            <v>176983871</v>
          </cell>
          <cell r="Q154">
            <v>14748655.92</v>
          </cell>
          <cell r="R154">
            <v>14748655.91</v>
          </cell>
          <cell r="S154">
            <v>14748655.92</v>
          </cell>
          <cell r="T154">
            <v>14748655.92</v>
          </cell>
          <cell r="U154">
            <v>14748655.91</v>
          </cell>
          <cell r="V154">
            <v>14748655.92</v>
          </cell>
          <cell r="W154">
            <v>14748655.92</v>
          </cell>
          <cell r="X154">
            <v>14748655.91</v>
          </cell>
          <cell r="Y154">
            <v>14748655.92</v>
          </cell>
          <cell r="Z154">
            <v>14748655.92</v>
          </cell>
          <cell r="AA154">
            <v>14748655.91</v>
          </cell>
          <cell r="AB154">
            <v>14748655.92</v>
          </cell>
        </row>
        <row r="155">
          <cell r="A155" t="str">
            <v>Voerde A Gesamtkoste</v>
          </cell>
          <cell r="B155" t="str">
            <v>RP0100K209AK</v>
          </cell>
          <cell r="C155">
            <v>3275129.403531</v>
          </cell>
          <cell r="D155">
            <v>373957.46500099998</v>
          </cell>
          <cell r="E155">
            <v>362921.39500100003</v>
          </cell>
          <cell r="F155">
            <v>202756.45343699999</v>
          </cell>
          <cell r="G155">
            <v>304584.84586</v>
          </cell>
          <cell r="H155">
            <v>218726.047082</v>
          </cell>
          <cell r="I155">
            <v>261915.125</v>
          </cell>
          <cell r="J155">
            <v>265508.27350000001</v>
          </cell>
          <cell r="K155">
            <v>229041.57065000001</v>
          </cell>
          <cell r="L155">
            <v>236808.5</v>
          </cell>
          <cell r="M155">
            <v>228225.25</v>
          </cell>
          <cell r="N155">
            <v>327663.103</v>
          </cell>
          <cell r="O155">
            <v>263021.375</v>
          </cell>
          <cell r="P155">
            <v>176983871</v>
          </cell>
          <cell r="Q155">
            <v>14748655.92</v>
          </cell>
          <cell r="R155">
            <v>14748655.91</v>
          </cell>
          <cell r="S155">
            <v>14748655.92</v>
          </cell>
          <cell r="T155">
            <v>14748655.92</v>
          </cell>
          <cell r="U155">
            <v>14748655.91</v>
          </cell>
          <cell r="V155">
            <v>14748655.92</v>
          </cell>
          <cell r="W155">
            <v>14748655.92</v>
          </cell>
          <cell r="X155">
            <v>14748655.91</v>
          </cell>
          <cell r="Y155">
            <v>14748655.92</v>
          </cell>
          <cell r="Z155">
            <v>14748655.92</v>
          </cell>
          <cell r="AA155">
            <v>14748655.91</v>
          </cell>
          <cell r="AB155">
            <v>14748655.92</v>
          </cell>
        </row>
        <row r="156">
          <cell r="A156" t="str">
            <v>Voerde A</v>
          </cell>
          <cell r="B156" t="str">
            <v>RP0100K209A</v>
          </cell>
          <cell r="C156">
            <v>3275129.403531</v>
          </cell>
          <cell r="D156">
            <v>373957.46500099998</v>
          </cell>
          <cell r="E156">
            <v>362921.39500100003</v>
          </cell>
          <cell r="F156">
            <v>202756.45343699999</v>
          </cell>
          <cell r="G156">
            <v>304584.84586</v>
          </cell>
          <cell r="H156">
            <v>218726.047082</v>
          </cell>
          <cell r="I156">
            <v>261915.125</v>
          </cell>
          <cell r="J156">
            <v>265508.27350000001</v>
          </cell>
          <cell r="K156">
            <v>229041.57065000001</v>
          </cell>
          <cell r="L156">
            <v>236808.5</v>
          </cell>
          <cell r="M156">
            <v>228225.25</v>
          </cell>
          <cell r="N156">
            <v>327663.103</v>
          </cell>
          <cell r="O156">
            <v>263021.375</v>
          </cell>
          <cell r="P156">
            <v>176983871</v>
          </cell>
          <cell r="Q156">
            <v>14748655.92</v>
          </cell>
          <cell r="R156">
            <v>14748655.91</v>
          </cell>
          <cell r="S156">
            <v>14748655.92</v>
          </cell>
          <cell r="T156">
            <v>14748655.92</v>
          </cell>
          <cell r="U156">
            <v>14748655.91</v>
          </cell>
          <cell r="V156">
            <v>14748655.92</v>
          </cell>
          <cell r="W156">
            <v>14748655.92</v>
          </cell>
          <cell r="X156">
            <v>14748655.91</v>
          </cell>
          <cell r="Y156">
            <v>14748655.92</v>
          </cell>
          <cell r="Z156">
            <v>14748655.92</v>
          </cell>
          <cell r="AA156">
            <v>14748655.91</v>
          </cell>
          <cell r="AB156">
            <v>14748655.92</v>
          </cell>
        </row>
        <row r="157">
          <cell r="A157" t="str">
            <v>Voerde B Gesamt</v>
          </cell>
          <cell r="B157" t="str">
            <v>RP0100K209BG</v>
          </cell>
          <cell r="C157">
            <v>3305327.7111800001</v>
          </cell>
          <cell r="D157">
            <v>359842.60000099998</v>
          </cell>
          <cell r="E157">
            <v>353994.39500100003</v>
          </cell>
          <cell r="F157">
            <v>290476.097343</v>
          </cell>
          <cell r="G157">
            <v>293124.27512000001</v>
          </cell>
          <cell r="H157">
            <v>208562.69683999999</v>
          </cell>
          <cell r="I157">
            <v>262350.58370000002</v>
          </cell>
          <cell r="J157">
            <v>257588.62770000001</v>
          </cell>
          <cell r="K157">
            <v>222259.02003300001</v>
          </cell>
          <cell r="L157">
            <v>236808.5</v>
          </cell>
          <cell r="M157">
            <v>228225.25</v>
          </cell>
          <cell r="N157">
            <v>329074.29044200003</v>
          </cell>
          <cell r="O157">
            <v>263021.375</v>
          </cell>
          <cell r="P157">
            <v>175135009</v>
          </cell>
          <cell r="Q157">
            <v>14594584.07</v>
          </cell>
          <cell r="R157">
            <v>14594584.109999999</v>
          </cell>
          <cell r="S157">
            <v>14594584.07</v>
          </cell>
          <cell r="T157">
            <v>14594584.07</v>
          </cell>
          <cell r="U157">
            <v>14594584.109999999</v>
          </cell>
          <cell r="V157">
            <v>14594584.07</v>
          </cell>
          <cell r="W157">
            <v>14594584.07</v>
          </cell>
          <cell r="X157">
            <v>14594584.109999999</v>
          </cell>
          <cell r="Y157">
            <v>14594584.07</v>
          </cell>
          <cell r="Z157">
            <v>14594584.07</v>
          </cell>
          <cell r="AA157">
            <v>14594584.109999999</v>
          </cell>
          <cell r="AB157">
            <v>14594584.07</v>
          </cell>
        </row>
        <row r="158">
          <cell r="A158" t="str">
            <v>Voerde B Gesamtkoste</v>
          </cell>
          <cell r="B158" t="str">
            <v>RP0100K209BK</v>
          </cell>
          <cell r="C158">
            <v>3305327.7111800001</v>
          </cell>
          <cell r="D158">
            <v>359842.60000099998</v>
          </cell>
          <cell r="E158">
            <v>353994.39500100003</v>
          </cell>
          <cell r="F158">
            <v>290476.097343</v>
          </cell>
          <cell r="G158">
            <v>293124.27512000001</v>
          </cell>
          <cell r="H158">
            <v>208562.69683999999</v>
          </cell>
          <cell r="I158">
            <v>262350.58370000002</v>
          </cell>
          <cell r="J158">
            <v>257588.62770000001</v>
          </cell>
          <cell r="K158">
            <v>222259.02003300001</v>
          </cell>
          <cell r="L158">
            <v>236808.5</v>
          </cell>
          <cell r="M158">
            <v>228225.25</v>
          </cell>
          <cell r="N158">
            <v>329074.29044200003</v>
          </cell>
          <cell r="O158">
            <v>263021.375</v>
          </cell>
          <cell r="P158">
            <v>175135009</v>
          </cell>
          <cell r="Q158">
            <v>14594584.07</v>
          </cell>
          <cell r="R158">
            <v>14594584.109999999</v>
          </cell>
          <cell r="S158">
            <v>14594584.07</v>
          </cell>
          <cell r="T158">
            <v>14594584.07</v>
          </cell>
          <cell r="U158">
            <v>14594584.109999999</v>
          </cell>
          <cell r="V158">
            <v>14594584.07</v>
          </cell>
          <cell r="W158">
            <v>14594584.07</v>
          </cell>
          <cell r="X158">
            <v>14594584.109999999</v>
          </cell>
          <cell r="Y158">
            <v>14594584.07</v>
          </cell>
          <cell r="Z158">
            <v>14594584.07</v>
          </cell>
          <cell r="AA158">
            <v>14594584.109999999</v>
          </cell>
          <cell r="AB158">
            <v>14594584.07</v>
          </cell>
        </row>
        <row r="159">
          <cell r="A159" t="str">
            <v>Voerde B</v>
          </cell>
          <cell r="B159" t="str">
            <v>RP0100K209B</v>
          </cell>
          <cell r="C159">
            <v>3305327.7111800001</v>
          </cell>
          <cell r="D159">
            <v>359842.60000099998</v>
          </cell>
          <cell r="E159">
            <v>353994.39500100003</v>
          </cell>
          <cell r="F159">
            <v>290476.097343</v>
          </cell>
          <cell r="G159">
            <v>293124.27512000001</v>
          </cell>
          <cell r="H159">
            <v>208562.69683999999</v>
          </cell>
          <cell r="I159">
            <v>262350.58370000002</v>
          </cell>
          <cell r="J159">
            <v>257588.62770000001</v>
          </cell>
          <cell r="K159">
            <v>222259.02003300001</v>
          </cell>
          <cell r="L159">
            <v>236808.5</v>
          </cell>
          <cell r="M159">
            <v>228225.25</v>
          </cell>
          <cell r="N159">
            <v>329074.29044200003</v>
          </cell>
          <cell r="O159">
            <v>263021.375</v>
          </cell>
          <cell r="P159">
            <v>175135009</v>
          </cell>
          <cell r="Q159">
            <v>14594584.07</v>
          </cell>
          <cell r="R159">
            <v>14594584.109999999</v>
          </cell>
          <cell r="S159">
            <v>14594584.07</v>
          </cell>
          <cell r="T159">
            <v>14594584.07</v>
          </cell>
          <cell r="U159">
            <v>14594584.109999999</v>
          </cell>
          <cell r="V159">
            <v>14594584.07</v>
          </cell>
          <cell r="W159">
            <v>14594584.07</v>
          </cell>
          <cell r="X159">
            <v>14594584.109999999</v>
          </cell>
          <cell r="Y159">
            <v>14594584.07</v>
          </cell>
          <cell r="Z159">
            <v>14594584.07</v>
          </cell>
          <cell r="AA159">
            <v>14594584.109999999</v>
          </cell>
          <cell r="AB159">
            <v>14594584.07</v>
          </cell>
        </row>
        <row r="160">
          <cell r="A160" t="str">
            <v>Herne 4 Gesamt</v>
          </cell>
          <cell r="B160" t="str">
            <v>RP0100K210G</v>
          </cell>
          <cell r="C160">
            <v>548359.01220200001</v>
          </cell>
          <cell r="D160">
            <v>77535.400001000002</v>
          </cell>
          <cell r="E160">
            <v>96415.500000999993</v>
          </cell>
          <cell r="F160">
            <v>64484.376199999999</v>
          </cell>
          <cell r="G160">
            <v>69114.355949999997</v>
          </cell>
          <cell r="H160">
            <v>50307.137799999997</v>
          </cell>
          <cell r="I160">
            <v>0</v>
          </cell>
          <cell r="J160">
            <v>0</v>
          </cell>
          <cell r="K160">
            <v>0</v>
          </cell>
          <cell r="L160">
            <v>4865.6499000000003</v>
          </cell>
          <cell r="M160">
            <v>53522.1489</v>
          </cell>
          <cell r="N160">
            <v>70018.314799999993</v>
          </cell>
          <cell r="O160">
            <v>62096.128649999999</v>
          </cell>
          <cell r="P160">
            <v>27211744</v>
          </cell>
          <cell r="Q160">
            <v>2267645.33</v>
          </cell>
          <cell r="R160">
            <v>2267645.34</v>
          </cell>
          <cell r="S160">
            <v>2267645.33</v>
          </cell>
          <cell r="T160">
            <v>2267645.33</v>
          </cell>
          <cell r="U160">
            <v>2267645.34</v>
          </cell>
          <cell r="V160">
            <v>2267645.33</v>
          </cell>
          <cell r="W160">
            <v>2267645.33</v>
          </cell>
          <cell r="X160">
            <v>2267645.34</v>
          </cell>
          <cell r="Y160">
            <v>2267645.33</v>
          </cell>
          <cell r="Z160">
            <v>2267645.33</v>
          </cell>
          <cell r="AA160">
            <v>2267645.34</v>
          </cell>
          <cell r="AB160">
            <v>2267645.33</v>
          </cell>
        </row>
        <row r="161">
          <cell r="A161" t="str">
            <v>Herne 4 Gesamtkosten</v>
          </cell>
          <cell r="B161" t="str">
            <v>RP0100K210K</v>
          </cell>
          <cell r="C161">
            <v>548359.01220200001</v>
          </cell>
          <cell r="D161">
            <v>77535.400001000002</v>
          </cell>
          <cell r="E161">
            <v>96415.500000999993</v>
          </cell>
          <cell r="F161">
            <v>64484.376199999999</v>
          </cell>
          <cell r="G161">
            <v>69114.355949999997</v>
          </cell>
          <cell r="H161">
            <v>50307.137799999997</v>
          </cell>
          <cell r="I161">
            <v>0</v>
          </cell>
          <cell r="J161">
            <v>0</v>
          </cell>
          <cell r="K161">
            <v>0</v>
          </cell>
          <cell r="L161">
            <v>4865.6499000000003</v>
          </cell>
          <cell r="M161">
            <v>53522.1489</v>
          </cell>
          <cell r="N161">
            <v>70018.314799999993</v>
          </cell>
          <cell r="O161">
            <v>62096.128649999999</v>
          </cell>
          <cell r="P161">
            <v>27211744</v>
          </cell>
          <cell r="Q161">
            <v>2267645.33</v>
          </cell>
          <cell r="R161">
            <v>2267645.34</v>
          </cell>
          <cell r="S161">
            <v>2267645.33</v>
          </cell>
          <cell r="T161">
            <v>2267645.33</v>
          </cell>
          <cell r="U161">
            <v>2267645.34</v>
          </cell>
          <cell r="V161">
            <v>2267645.33</v>
          </cell>
          <cell r="W161">
            <v>2267645.33</v>
          </cell>
          <cell r="X161">
            <v>2267645.34</v>
          </cell>
          <cell r="Y161">
            <v>2267645.33</v>
          </cell>
          <cell r="Z161">
            <v>2267645.33</v>
          </cell>
          <cell r="AA161">
            <v>2267645.34</v>
          </cell>
          <cell r="AB161">
            <v>2267645.33</v>
          </cell>
        </row>
        <row r="162">
          <cell r="A162" t="str">
            <v>Herne 4 (170 MW-Lief</v>
          </cell>
          <cell r="B162" t="str">
            <v>RP0100K210</v>
          </cell>
          <cell r="C162">
            <v>548359.01220200001</v>
          </cell>
          <cell r="D162">
            <v>77535.400001000002</v>
          </cell>
          <cell r="E162">
            <v>96415.500000999993</v>
          </cell>
          <cell r="F162">
            <v>64484.376199999999</v>
          </cell>
          <cell r="G162">
            <v>69114.355949999997</v>
          </cell>
          <cell r="H162">
            <v>50307.137799999997</v>
          </cell>
          <cell r="I162">
            <v>0</v>
          </cell>
          <cell r="J162">
            <v>0</v>
          </cell>
          <cell r="K162">
            <v>0</v>
          </cell>
          <cell r="L162">
            <v>4865.6499000000003</v>
          </cell>
          <cell r="M162">
            <v>53522.1489</v>
          </cell>
          <cell r="N162">
            <v>70018.314799999993</v>
          </cell>
          <cell r="O162">
            <v>62096.128649999999</v>
          </cell>
          <cell r="P162">
            <v>27211744</v>
          </cell>
          <cell r="Q162">
            <v>2267645.33</v>
          </cell>
          <cell r="R162">
            <v>2267645.34</v>
          </cell>
          <cell r="S162">
            <v>2267645.33</v>
          </cell>
          <cell r="T162">
            <v>2267645.33</v>
          </cell>
          <cell r="U162">
            <v>2267645.34</v>
          </cell>
          <cell r="V162">
            <v>2267645.33</v>
          </cell>
          <cell r="W162">
            <v>2267645.33</v>
          </cell>
          <cell r="X162">
            <v>2267645.34</v>
          </cell>
          <cell r="Y162">
            <v>2267645.33</v>
          </cell>
          <cell r="Z162">
            <v>2267645.33</v>
          </cell>
          <cell r="AA162">
            <v>2267645.34</v>
          </cell>
          <cell r="AB162">
            <v>2267645.33</v>
          </cell>
        </row>
        <row r="163">
          <cell r="A163" t="str">
            <v>Gemeinschaftsvertrag</v>
          </cell>
          <cell r="B163" t="str">
            <v>RP0100K211G</v>
          </cell>
          <cell r="C163">
            <v>1241432.319627</v>
          </cell>
          <cell r="D163">
            <v>144488.48800099999</v>
          </cell>
          <cell r="E163">
            <v>152884.38800100001</v>
          </cell>
          <cell r="F163">
            <v>109098.851</v>
          </cell>
          <cell r="G163">
            <v>115918.8026</v>
          </cell>
          <cell r="H163">
            <v>90573.768899999995</v>
          </cell>
          <cell r="I163">
            <v>84058.15</v>
          </cell>
          <cell r="J163">
            <v>73428.649999999994</v>
          </cell>
          <cell r="K163">
            <v>65224.65</v>
          </cell>
          <cell r="L163">
            <v>71018.124949999998</v>
          </cell>
          <cell r="M163">
            <v>96623.174450000006</v>
          </cell>
          <cell r="N163">
            <v>126186.35739999999</v>
          </cell>
          <cell r="O163">
            <v>111928.91432500001</v>
          </cell>
          <cell r="P163">
            <v>62307419</v>
          </cell>
          <cell r="Q163">
            <v>5192284.92</v>
          </cell>
          <cell r="R163">
            <v>5192284.91</v>
          </cell>
          <cell r="S163">
            <v>5192284.92</v>
          </cell>
          <cell r="T163">
            <v>5192284.92</v>
          </cell>
          <cell r="U163">
            <v>5192284.91</v>
          </cell>
          <cell r="V163">
            <v>5192284.92</v>
          </cell>
          <cell r="W163">
            <v>5192284.92</v>
          </cell>
          <cell r="X163">
            <v>5192284.91</v>
          </cell>
          <cell r="Y163">
            <v>5192284.92</v>
          </cell>
          <cell r="Z163">
            <v>5192284.92</v>
          </cell>
          <cell r="AA163">
            <v>5192284.91</v>
          </cell>
          <cell r="AB163">
            <v>5192284.92</v>
          </cell>
        </row>
        <row r="164">
          <cell r="A164" t="str">
            <v>Gemeinschaftsvertrag</v>
          </cell>
          <cell r="B164" t="str">
            <v>RP0100K211K</v>
          </cell>
          <cell r="C164">
            <v>1241432.319627</v>
          </cell>
          <cell r="D164">
            <v>144488.48800099999</v>
          </cell>
          <cell r="E164">
            <v>152884.38800100001</v>
          </cell>
          <cell r="F164">
            <v>109098.851</v>
          </cell>
          <cell r="G164">
            <v>115918.8026</v>
          </cell>
          <cell r="H164">
            <v>90573.768899999995</v>
          </cell>
          <cell r="I164">
            <v>84058.15</v>
          </cell>
          <cell r="J164">
            <v>73428.649999999994</v>
          </cell>
          <cell r="K164">
            <v>65224.65</v>
          </cell>
          <cell r="L164">
            <v>71018.124949999998</v>
          </cell>
          <cell r="M164">
            <v>96623.174450000006</v>
          </cell>
          <cell r="N164">
            <v>126186.35739999999</v>
          </cell>
          <cell r="O164">
            <v>111928.91432500001</v>
          </cell>
          <cell r="P164">
            <v>62307419</v>
          </cell>
          <cell r="Q164">
            <v>5192284.92</v>
          </cell>
          <cell r="R164">
            <v>5192284.91</v>
          </cell>
          <cell r="S164">
            <v>5192284.92</v>
          </cell>
          <cell r="T164">
            <v>5192284.92</v>
          </cell>
          <cell r="U164">
            <v>5192284.91</v>
          </cell>
          <cell r="V164">
            <v>5192284.92</v>
          </cell>
          <cell r="W164">
            <v>5192284.92</v>
          </cell>
          <cell r="X164">
            <v>5192284.91</v>
          </cell>
          <cell r="Y164">
            <v>5192284.92</v>
          </cell>
          <cell r="Z164">
            <v>5192284.92</v>
          </cell>
          <cell r="AA164">
            <v>5192284.91</v>
          </cell>
          <cell r="AB164">
            <v>5192284.92</v>
          </cell>
        </row>
        <row r="165">
          <cell r="A165" t="str">
            <v>Gemeinschaftsvertrag</v>
          </cell>
          <cell r="B165" t="str">
            <v>RP0100K211</v>
          </cell>
          <cell r="C165">
            <v>1241432.319627</v>
          </cell>
          <cell r="D165">
            <v>144488.48800099999</v>
          </cell>
          <cell r="E165">
            <v>152884.38800100001</v>
          </cell>
          <cell r="F165">
            <v>109098.851</v>
          </cell>
          <cell r="G165">
            <v>115918.8026</v>
          </cell>
          <cell r="H165">
            <v>90573.768899999995</v>
          </cell>
          <cell r="I165">
            <v>84058.15</v>
          </cell>
          <cell r="J165">
            <v>73428.649999999994</v>
          </cell>
          <cell r="K165">
            <v>65224.65</v>
          </cell>
          <cell r="L165">
            <v>71018.124949999998</v>
          </cell>
          <cell r="M165">
            <v>96623.174450000006</v>
          </cell>
          <cell r="N165">
            <v>126186.35739999999</v>
          </cell>
          <cell r="O165">
            <v>111928.91432500001</v>
          </cell>
          <cell r="P165">
            <v>62307419</v>
          </cell>
          <cell r="Q165">
            <v>5192284.92</v>
          </cell>
          <cell r="R165">
            <v>5192284.91</v>
          </cell>
          <cell r="S165">
            <v>5192284.92</v>
          </cell>
          <cell r="T165">
            <v>5192284.92</v>
          </cell>
          <cell r="U165">
            <v>5192284.91</v>
          </cell>
          <cell r="V165">
            <v>5192284.92</v>
          </cell>
          <cell r="W165">
            <v>5192284.92</v>
          </cell>
          <cell r="X165">
            <v>5192284.91</v>
          </cell>
          <cell r="Y165">
            <v>5192284.92</v>
          </cell>
          <cell r="Z165">
            <v>5192284.92</v>
          </cell>
          <cell r="AA165">
            <v>5192284.91</v>
          </cell>
          <cell r="AB165">
            <v>5192284.92</v>
          </cell>
        </row>
        <row r="166">
          <cell r="A166" t="str">
            <v>Rünthe Gesamt</v>
          </cell>
          <cell r="B166" t="str">
            <v>RP0100K212G</v>
          </cell>
          <cell r="C166">
            <v>144206.32970199999</v>
          </cell>
          <cell r="D166">
            <v>20679.425001</v>
          </cell>
          <cell r="E166">
            <v>24418.875001</v>
          </cell>
          <cell r="F166">
            <v>17069.393700000001</v>
          </cell>
          <cell r="G166">
            <v>18294.976575000001</v>
          </cell>
          <cell r="H166">
            <v>13316.595300000001</v>
          </cell>
          <cell r="I166">
            <v>0</v>
          </cell>
          <cell r="J166">
            <v>0</v>
          </cell>
          <cell r="K166">
            <v>0</v>
          </cell>
          <cell r="L166">
            <v>1287.96615</v>
          </cell>
          <cell r="M166">
            <v>14167.62765</v>
          </cell>
          <cell r="N166">
            <v>18534.2598</v>
          </cell>
          <cell r="O166">
            <v>16437.210524999999</v>
          </cell>
          <cell r="P166">
            <v>7524519</v>
          </cell>
          <cell r="Q166">
            <v>627043.25</v>
          </cell>
          <cell r="R166">
            <v>627043.25</v>
          </cell>
          <cell r="S166">
            <v>627043.25</v>
          </cell>
          <cell r="T166">
            <v>627043.25</v>
          </cell>
          <cell r="U166">
            <v>627043.25</v>
          </cell>
          <cell r="V166">
            <v>627043.25</v>
          </cell>
          <cell r="W166">
            <v>627043.25</v>
          </cell>
          <cell r="X166">
            <v>627043.25</v>
          </cell>
          <cell r="Y166">
            <v>627043.25</v>
          </cell>
          <cell r="Z166">
            <v>627043.25</v>
          </cell>
          <cell r="AA166">
            <v>627043.25</v>
          </cell>
          <cell r="AB166">
            <v>627043.25</v>
          </cell>
        </row>
        <row r="167">
          <cell r="A167" t="str">
            <v>Rünthe Gesamtkosten</v>
          </cell>
          <cell r="B167" t="str">
            <v>RP0100K212K</v>
          </cell>
          <cell r="C167">
            <v>144206.32970199999</v>
          </cell>
          <cell r="D167">
            <v>20679.425001</v>
          </cell>
          <cell r="E167">
            <v>24418.875001</v>
          </cell>
          <cell r="F167">
            <v>17069.393700000001</v>
          </cell>
          <cell r="G167">
            <v>18294.976575000001</v>
          </cell>
          <cell r="H167">
            <v>13316.595300000001</v>
          </cell>
          <cell r="I167">
            <v>0</v>
          </cell>
          <cell r="J167">
            <v>0</v>
          </cell>
          <cell r="K167">
            <v>0</v>
          </cell>
          <cell r="L167">
            <v>1287.96615</v>
          </cell>
          <cell r="M167">
            <v>14167.62765</v>
          </cell>
          <cell r="N167">
            <v>18534.2598</v>
          </cell>
          <cell r="O167">
            <v>16437.210524999999</v>
          </cell>
          <cell r="P167">
            <v>7524519</v>
          </cell>
          <cell r="Q167">
            <v>627043.25</v>
          </cell>
          <cell r="R167">
            <v>627043.25</v>
          </cell>
          <cell r="S167">
            <v>627043.25</v>
          </cell>
          <cell r="T167">
            <v>627043.25</v>
          </cell>
          <cell r="U167">
            <v>627043.25</v>
          </cell>
          <cell r="V167">
            <v>627043.25</v>
          </cell>
          <cell r="W167">
            <v>627043.25</v>
          </cell>
          <cell r="X167">
            <v>627043.25</v>
          </cell>
          <cell r="Y167">
            <v>627043.25</v>
          </cell>
          <cell r="Z167">
            <v>627043.25</v>
          </cell>
          <cell r="AA167">
            <v>627043.25</v>
          </cell>
          <cell r="AB167">
            <v>627043.25</v>
          </cell>
        </row>
        <row r="168">
          <cell r="A168" t="str">
            <v>Rünthe</v>
          </cell>
          <cell r="B168" t="str">
            <v>RP0100K212</v>
          </cell>
          <cell r="C168">
            <v>144206.32970199999</v>
          </cell>
          <cell r="D168">
            <v>20679.425001</v>
          </cell>
          <cell r="E168">
            <v>24418.875001</v>
          </cell>
          <cell r="F168">
            <v>17069.393700000001</v>
          </cell>
          <cell r="G168">
            <v>18294.976575000001</v>
          </cell>
          <cell r="H168">
            <v>13316.595300000001</v>
          </cell>
          <cell r="I168">
            <v>0</v>
          </cell>
          <cell r="J168">
            <v>0</v>
          </cell>
          <cell r="K168">
            <v>0</v>
          </cell>
          <cell r="L168">
            <v>1287.96615</v>
          </cell>
          <cell r="M168">
            <v>14167.62765</v>
          </cell>
          <cell r="N168">
            <v>18534.2598</v>
          </cell>
          <cell r="O168">
            <v>16437.210524999999</v>
          </cell>
          <cell r="P168">
            <v>7524519</v>
          </cell>
          <cell r="Q168">
            <v>627043.25</v>
          </cell>
          <cell r="R168">
            <v>627043.25</v>
          </cell>
          <cell r="S168">
            <v>627043.25</v>
          </cell>
          <cell r="T168">
            <v>627043.25</v>
          </cell>
          <cell r="U168">
            <v>627043.25</v>
          </cell>
          <cell r="V168">
            <v>627043.25</v>
          </cell>
          <cell r="W168">
            <v>627043.25</v>
          </cell>
          <cell r="X168">
            <v>627043.25</v>
          </cell>
          <cell r="Y168">
            <v>627043.25</v>
          </cell>
          <cell r="Z168">
            <v>627043.25</v>
          </cell>
          <cell r="AA168">
            <v>627043.25</v>
          </cell>
          <cell r="AB168">
            <v>627043.25</v>
          </cell>
        </row>
        <row r="169">
          <cell r="A169" t="str">
            <v>Wasser</v>
          </cell>
          <cell r="B169" t="str">
            <v>RP0100K81</v>
          </cell>
          <cell r="C169">
            <v>1980590.7981710001</v>
          </cell>
          <cell r="D169">
            <v>193746.455999</v>
          </cell>
          <cell r="E169">
            <v>163379.35699999999</v>
          </cell>
          <cell r="F169">
            <v>217944.06464299999</v>
          </cell>
          <cell r="G169">
            <v>173416.59621600001</v>
          </cell>
          <cell r="H169">
            <v>133489.66066299999</v>
          </cell>
          <cell r="I169">
            <v>139413.677879</v>
          </cell>
          <cell r="J169">
            <v>166823.58843100001</v>
          </cell>
          <cell r="K169">
            <v>161611.04852499999</v>
          </cell>
          <cell r="L169">
            <v>163701.31499300001</v>
          </cell>
          <cell r="M169">
            <v>154172.31213800001</v>
          </cell>
          <cell r="N169">
            <v>150765.869634</v>
          </cell>
          <cell r="O169">
            <v>162126.85204999999</v>
          </cell>
          <cell r="P169">
            <v>129469461</v>
          </cell>
          <cell r="Q169">
            <v>10789121.76</v>
          </cell>
          <cell r="R169">
            <v>10789121.73</v>
          </cell>
          <cell r="S169">
            <v>10789121.76</v>
          </cell>
          <cell r="T169">
            <v>10789121.76</v>
          </cell>
          <cell r="U169">
            <v>10789121.73</v>
          </cell>
          <cell r="V169">
            <v>10789121.76</v>
          </cell>
          <cell r="W169">
            <v>10789121.76</v>
          </cell>
          <cell r="X169">
            <v>10789121.73</v>
          </cell>
          <cell r="Y169">
            <v>10789121.76</v>
          </cell>
          <cell r="Z169">
            <v>10789121.76</v>
          </cell>
          <cell r="AA169">
            <v>10789121.73</v>
          </cell>
          <cell r="AB169">
            <v>10789121.76</v>
          </cell>
        </row>
        <row r="170">
          <cell r="A170" t="str">
            <v>SorpeKW (Lister-Lenn</v>
          </cell>
          <cell r="B170" t="str">
            <v>RP0100K80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Rhein-Main-Donau</v>
          </cell>
          <cell r="B171" t="str">
            <v>RP0100K804</v>
          </cell>
          <cell r="C171">
            <v>69515.027392999997</v>
          </cell>
          <cell r="D171">
            <v>9023.9380000000001</v>
          </cell>
          <cell r="E171">
            <v>7164.7640000000001</v>
          </cell>
          <cell r="F171">
            <v>7194.3678870000003</v>
          </cell>
          <cell r="G171">
            <v>7086.656481</v>
          </cell>
          <cell r="H171">
            <v>5359.261426</v>
          </cell>
          <cell r="I171">
            <v>4228.7076390000002</v>
          </cell>
          <cell r="J171">
            <v>4230.0367800000004</v>
          </cell>
          <cell r="K171">
            <v>3238.7940239999998</v>
          </cell>
          <cell r="L171">
            <v>3692.4092700000001</v>
          </cell>
          <cell r="M171">
            <v>5198.9680109999999</v>
          </cell>
          <cell r="N171">
            <v>6180.1108860000004</v>
          </cell>
          <cell r="O171">
            <v>6917.0129889999998</v>
          </cell>
          <cell r="P171">
            <v>1145843</v>
          </cell>
          <cell r="Q171">
            <v>95486.92</v>
          </cell>
          <cell r="R171">
            <v>95486.91</v>
          </cell>
          <cell r="S171">
            <v>95486.92</v>
          </cell>
          <cell r="T171">
            <v>95486.92</v>
          </cell>
          <cell r="U171">
            <v>95486.91</v>
          </cell>
          <cell r="V171">
            <v>95486.92</v>
          </cell>
          <cell r="W171">
            <v>95486.92</v>
          </cell>
          <cell r="X171">
            <v>95486.91</v>
          </cell>
          <cell r="Y171">
            <v>95486.92</v>
          </cell>
          <cell r="Z171">
            <v>95486.92</v>
          </cell>
          <cell r="AA171">
            <v>95486.91</v>
          </cell>
          <cell r="AB171">
            <v>95486.92</v>
          </cell>
        </row>
        <row r="172">
          <cell r="A172" t="str">
            <v>Bezug Neckar AG</v>
          </cell>
          <cell r="B172" t="str">
            <v>RP0100K826</v>
          </cell>
          <cell r="C172">
            <v>156640.54618</v>
          </cell>
          <cell r="D172">
            <v>18301.501999</v>
          </cell>
          <cell r="E172">
            <v>13449.055</v>
          </cell>
          <cell r="F172">
            <v>13437.699578</v>
          </cell>
          <cell r="G172">
            <v>13382.812141</v>
          </cell>
          <cell r="H172">
            <v>12502.568431</v>
          </cell>
          <cell r="I172">
            <v>11926.462314</v>
          </cell>
          <cell r="J172">
            <v>11927.139615</v>
          </cell>
          <cell r="K172">
            <v>11422.023429999999</v>
          </cell>
          <cell r="L172">
            <v>11653.176093</v>
          </cell>
          <cell r="M172">
            <v>12420.886323000001</v>
          </cell>
          <cell r="N172">
            <v>12920.855824</v>
          </cell>
          <cell r="O172">
            <v>13296.365432000001</v>
          </cell>
          <cell r="P172">
            <v>6887222</v>
          </cell>
          <cell r="Q172">
            <v>573935.17000000004</v>
          </cell>
          <cell r="R172">
            <v>573935.16</v>
          </cell>
          <cell r="S172">
            <v>573935.17000000004</v>
          </cell>
          <cell r="T172">
            <v>573935.17000000004</v>
          </cell>
          <cell r="U172">
            <v>573935.16</v>
          </cell>
          <cell r="V172">
            <v>573935.17000000004</v>
          </cell>
          <cell r="W172">
            <v>573935.17000000004</v>
          </cell>
          <cell r="X172">
            <v>573935.16</v>
          </cell>
          <cell r="Y172">
            <v>573935.17000000004</v>
          </cell>
          <cell r="Z172">
            <v>573935.17000000004</v>
          </cell>
          <cell r="AA172">
            <v>573935.16</v>
          </cell>
          <cell r="AB172">
            <v>573935.17000000004</v>
          </cell>
        </row>
        <row r="173">
          <cell r="A173" t="str">
            <v>Neckar AG Wholesalev</v>
          </cell>
          <cell r="B173" t="str">
            <v>RP0100K8261</v>
          </cell>
          <cell r="C173">
            <v>34497.689040999998</v>
          </cell>
          <cell r="D173">
            <v>4365.58</v>
          </cell>
          <cell r="E173">
            <v>2958.15</v>
          </cell>
          <cell r="F173">
            <v>3666.0965639999999</v>
          </cell>
          <cell r="G173">
            <v>3611.2091270000001</v>
          </cell>
          <cell r="H173">
            <v>2730.9654169999999</v>
          </cell>
          <cell r="I173">
            <v>2154.8593000000001</v>
          </cell>
          <cell r="J173">
            <v>2155.5366009999998</v>
          </cell>
          <cell r="K173">
            <v>1650.4204159999999</v>
          </cell>
          <cell r="L173">
            <v>1881.573079</v>
          </cell>
          <cell r="M173">
            <v>2649.2833089999999</v>
          </cell>
          <cell r="N173">
            <v>3149.25281</v>
          </cell>
          <cell r="O173">
            <v>3524.7624179999998</v>
          </cell>
          <cell r="P173">
            <v>6887222</v>
          </cell>
          <cell r="Q173">
            <v>573935.17000000004</v>
          </cell>
          <cell r="R173">
            <v>573935.16</v>
          </cell>
          <cell r="S173">
            <v>573935.17000000004</v>
          </cell>
          <cell r="T173">
            <v>573935.17000000004</v>
          </cell>
          <cell r="U173">
            <v>573935.16</v>
          </cell>
          <cell r="V173">
            <v>573935.17000000004</v>
          </cell>
          <cell r="W173">
            <v>573935.17000000004</v>
          </cell>
          <cell r="X173">
            <v>573935.16</v>
          </cell>
          <cell r="Y173">
            <v>573935.17000000004</v>
          </cell>
          <cell r="Z173">
            <v>573935.17000000004</v>
          </cell>
          <cell r="AA173">
            <v>573935.16</v>
          </cell>
          <cell r="AB173">
            <v>573935.17000000004</v>
          </cell>
        </row>
        <row r="174">
          <cell r="A174" t="str">
            <v>Neckar AG Wholesalev</v>
          </cell>
          <cell r="B174" t="str">
            <v>RP0100K8261</v>
          </cell>
          <cell r="P174">
            <v>6887222</v>
          </cell>
          <cell r="Q174">
            <v>573935.17000000004</v>
          </cell>
          <cell r="R174">
            <v>573935.16</v>
          </cell>
          <cell r="S174">
            <v>573935.17000000004</v>
          </cell>
          <cell r="T174">
            <v>573935.17000000004</v>
          </cell>
          <cell r="U174">
            <v>573935.16</v>
          </cell>
          <cell r="V174">
            <v>573935.17000000004</v>
          </cell>
          <cell r="W174">
            <v>573935.17000000004</v>
          </cell>
          <cell r="X174">
            <v>573935.16</v>
          </cell>
          <cell r="Y174">
            <v>573935.17000000004</v>
          </cell>
          <cell r="Z174">
            <v>573935.17000000004</v>
          </cell>
          <cell r="AA174">
            <v>573935.16</v>
          </cell>
          <cell r="AB174">
            <v>573935.17000000004</v>
          </cell>
        </row>
        <row r="175">
          <cell r="A175" t="str">
            <v>Kochendorf</v>
          </cell>
          <cell r="B175" t="str">
            <v>RP0100K82611</v>
          </cell>
          <cell r="C175">
            <v>34497.689040999998</v>
          </cell>
          <cell r="D175">
            <v>4365.58</v>
          </cell>
          <cell r="E175">
            <v>2958.15</v>
          </cell>
          <cell r="F175">
            <v>3666.0965639999999</v>
          </cell>
          <cell r="G175">
            <v>3611.2091270000001</v>
          </cell>
          <cell r="H175">
            <v>2730.9654169999999</v>
          </cell>
          <cell r="I175">
            <v>2154.8593000000001</v>
          </cell>
          <cell r="J175">
            <v>2155.5366009999998</v>
          </cell>
          <cell r="K175">
            <v>1650.4204159999999</v>
          </cell>
          <cell r="L175">
            <v>1881.573079</v>
          </cell>
          <cell r="M175">
            <v>2649.2833089999999</v>
          </cell>
          <cell r="N175">
            <v>3149.25281</v>
          </cell>
          <cell r="O175">
            <v>3524.7624179999998</v>
          </cell>
        </row>
        <row r="176">
          <cell r="A176" t="str">
            <v>Sammelposten Wholesa</v>
          </cell>
          <cell r="B176" t="str">
            <v>RP0100K8261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Bez. Neckar EEG</v>
          </cell>
          <cell r="B177" t="str">
            <v>RP0100K8262</v>
          </cell>
          <cell r="C177">
            <v>122142.857139</v>
          </cell>
          <cell r="D177">
            <v>13935.921999</v>
          </cell>
          <cell r="E177">
            <v>10490.905000000001</v>
          </cell>
          <cell r="F177">
            <v>9771.6030140000003</v>
          </cell>
          <cell r="G177">
            <v>9771.6030140000003</v>
          </cell>
          <cell r="H177">
            <v>9771.6030140000003</v>
          </cell>
          <cell r="I177">
            <v>9771.6030140000003</v>
          </cell>
          <cell r="J177">
            <v>9771.6030140000003</v>
          </cell>
          <cell r="K177">
            <v>9771.6030140000003</v>
          </cell>
          <cell r="L177">
            <v>9771.6030140000003</v>
          </cell>
          <cell r="M177">
            <v>9771.6030140000003</v>
          </cell>
          <cell r="N177">
            <v>9771.6030140000003</v>
          </cell>
          <cell r="O177">
            <v>9771.6030140000003</v>
          </cell>
        </row>
        <row r="178">
          <cell r="A178" t="str">
            <v>Gundelsheim</v>
          </cell>
          <cell r="B178" t="str">
            <v>RP0100K82621</v>
          </cell>
          <cell r="C178">
            <v>3492.1</v>
          </cell>
          <cell r="D178">
            <v>1861.86</v>
          </cell>
          <cell r="E178">
            <v>1630.2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Guttenbach</v>
          </cell>
          <cell r="B179" t="str">
            <v>RP0100K82622</v>
          </cell>
          <cell r="C179">
            <v>6563.32</v>
          </cell>
          <cell r="D179">
            <v>3709.07</v>
          </cell>
          <cell r="E179">
            <v>2854.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Neckargemünd</v>
          </cell>
          <cell r="B180" t="str">
            <v>RP0100K82623</v>
          </cell>
          <cell r="C180">
            <v>3273.058</v>
          </cell>
          <cell r="D180">
            <v>1728.52</v>
          </cell>
          <cell r="E180">
            <v>1544.53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Neckarsteinach</v>
          </cell>
          <cell r="B181" t="str">
            <v>RP0100K82624</v>
          </cell>
          <cell r="C181">
            <v>2642.1579999999999</v>
          </cell>
          <cell r="D181">
            <v>1459.395</v>
          </cell>
          <cell r="E181">
            <v>1182.7629999999999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Neckarzimmern</v>
          </cell>
          <cell r="B182" t="str">
            <v>RP0100K82625</v>
          </cell>
          <cell r="C182">
            <v>5563.6909999999998</v>
          </cell>
          <cell r="D182">
            <v>3077.5770000000002</v>
          </cell>
          <cell r="E182">
            <v>2486.114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Rockenau</v>
          </cell>
          <cell r="B183" t="str">
            <v>RP0100K82626</v>
          </cell>
          <cell r="C183">
            <v>2892.5</v>
          </cell>
          <cell r="D183">
            <v>2099.5</v>
          </cell>
          <cell r="E183">
            <v>793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Sammelposten EEG-Ver</v>
          </cell>
          <cell r="B184" t="str">
            <v>RP0100K82627</v>
          </cell>
          <cell r="C184">
            <v>97716.030138999995</v>
          </cell>
          <cell r="D184">
            <v>-9.9999999999999995E-7</v>
          </cell>
          <cell r="E184">
            <v>0</v>
          </cell>
          <cell r="F184">
            <v>9771.6030140000003</v>
          </cell>
          <cell r="G184">
            <v>9771.6030140000003</v>
          </cell>
          <cell r="H184">
            <v>9771.6030140000003</v>
          </cell>
          <cell r="I184">
            <v>9771.6030140000003</v>
          </cell>
          <cell r="J184">
            <v>9771.6030140000003</v>
          </cell>
          <cell r="K184">
            <v>9771.6030140000003</v>
          </cell>
          <cell r="L184">
            <v>9771.6030140000003</v>
          </cell>
          <cell r="M184">
            <v>9771.6030140000003</v>
          </cell>
          <cell r="N184">
            <v>9771.6030140000003</v>
          </cell>
          <cell r="O184">
            <v>9771.6030140000003</v>
          </cell>
        </row>
        <row r="185">
          <cell r="A185" t="str">
            <v>Bezug Saarwasser</v>
          </cell>
          <cell r="B185" t="str">
            <v>RP0100K82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Harpen Saarwasser Wh</v>
          </cell>
          <cell r="B186" t="str">
            <v>RP0100K8271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Serrig / Saar</v>
          </cell>
          <cell r="B187" t="str">
            <v>RP0100K827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Mettlach / Saar</v>
          </cell>
          <cell r="B188" t="str">
            <v>RP0100K827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Sammelposten Wholesa</v>
          </cell>
          <cell r="B189" t="str">
            <v>RP0100K827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Bezug Harpen AG</v>
          </cell>
          <cell r="B190" t="str">
            <v>RP0100K825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Baldeney</v>
          </cell>
          <cell r="B191" t="str">
            <v>RP0100K8251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Heimbach</v>
          </cell>
          <cell r="B192" t="str">
            <v>RP0100K825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Schwammenauel</v>
          </cell>
          <cell r="B193" t="str">
            <v>RP0100K825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Schluchsee</v>
          </cell>
          <cell r="B194" t="str">
            <v>RP0100K809</v>
          </cell>
          <cell r="C194">
            <v>741291.66380900005</v>
          </cell>
          <cell r="D194">
            <v>100732.099999</v>
          </cell>
          <cell r="E194">
            <v>84820.3</v>
          </cell>
          <cell r="F194">
            <v>103468.16811</v>
          </cell>
          <cell r="G194">
            <v>72174.976207</v>
          </cell>
          <cell r="H194">
            <v>39061.844124000003</v>
          </cell>
          <cell r="I194">
            <v>43017.774307</v>
          </cell>
          <cell r="J194">
            <v>59280.708128999999</v>
          </cell>
          <cell r="K194">
            <v>47691.085025</v>
          </cell>
          <cell r="L194">
            <v>51435.752802000003</v>
          </cell>
          <cell r="M194">
            <v>51503.648187999999</v>
          </cell>
          <cell r="N194">
            <v>43354.131662</v>
          </cell>
          <cell r="O194">
            <v>44751.175256000002</v>
          </cell>
          <cell r="P194">
            <v>58859394</v>
          </cell>
          <cell r="Q194">
            <v>4904949.5</v>
          </cell>
          <cell r="R194">
            <v>4904949.5</v>
          </cell>
          <cell r="S194">
            <v>4904949.5</v>
          </cell>
          <cell r="T194">
            <v>4904949.5</v>
          </cell>
          <cell r="U194">
            <v>4904949.5</v>
          </cell>
          <cell r="V194">
            <v>4904949.5</v>
          </cell>
          <cell r="W194">
            <v>4904949.5</v>
          </cell>
          <cell r="X194">
            <v>4904949.5</v>
          </cell>
          <cell r="Y194">
            <v>4904949.5</v>
          </cell>
          <cell r="Z194">
            <v>4904949.5</v>
          </cell>
          <cell r="AA194">
            <v>4904949.5</v>
          </cell>
          <cell r="AB194">
            <v>4904949.5</v>
          </cell>
        </row>
        <row r="195">
          <cell r="A195" t="str">
            <v>SEO Vianden</v>
          </cell>
          <cell r="B195" t="str">
            <v>RP0100K810</v>
          </cell>
          <cell r="C195">
            <v>758620.16246999998</v>
          </cell>
          <cell r="D195">
            <v>64130.92</v>
          </cell>
          <cell r="E195">
            <v>57566.917000000001</v>
          </cell>
          <cell r="F195">
            <v>76470.795710999999</v>
          </cell>
          <cell r="G195">
            <v>58500.683857000004</v>
          </cell>
          <cell r="H195">
            <v>57765.032333000003</v>
          </cell>
          <cell r="I195">
            <v>55408.981938999998</v>
          </cell>
          <cell r="J195">
            <v>56930.035248</v>
          </cell>
          <cell r="K195">
            <v>65499.483646000001</v>
          </cell>
          <cell r="L195">
            <v>66754.000056000004</v>
          </cell>
          <cell r="M195">
            <v>70385.101437000005</v>
          </cell>
          <cell r="N195">
            <v>64631.008062000001</v>
          </cell>
          <cell r="O195">
            <v>64577.203180999997</v>
          </cell>
          <cell r="P195">
            <v>45005784</v>
          </cell>
          <cell r="Q195">
            <v>3750482</v>
          </cell>
          <cell r="R195">
            <v>3750482</v>
          </cell>
          <cell r="S195">
            <v>3750482</v>
          </cell>
          <cell r="T195">
            <v>3750482</v>
          </cell>
          <cell r="U195">
            <v>3750482</v>
          </cell>
          <cell r="V195">
            <v>3750482</v>
          </cell>
          <cell r="W195">
            <v>3750482</v>
          </cell>
          <cell r="X195">
            <v>3750482</v>
          </cell>
          <cell r="Y195">
            <v>3750482</v>
          </cell>
          <cell r="Z195">
            <v>3750482</v>
          </cell>
          <cell r="AA195">
            <v>3750482</v>
          </cell>
          <cell r="AB195">
            <v>3750482</v>
          </cell>
        </row>
        <row r="196">
          <cell r="A196" t="str">
            <v>Axpo, Schweizer Grup</v>
          </cell>
          <cell r="B196" t="str">
            <v>RP0100K811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AEW Klingnau (59 MW)</v>
          </cell>
          <cell r="B197" t="str">
            <v>RP0100K813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TIWAG, Kaunertal</v>
          </cell>
          <cell r="B198" t="str">
            <v>RP0100K814</v>
          </cell>
          <cell r="C198">
            <v>254523.398319</v>
          </cell>
          <cell r="D198">
            <v>1557.996001</v>
          </cell>
          <cell r="E198">
            <v>378.32100000000003</v>
          </cell>
          <cell r="F198">
            <v>17373.033357</v>
          </cell>
          <cell r="G198">
            <v>22271.467530000002</v>
          </cell>
          <cell r="H198">
            <v>18800.954349</v>
          </cell>
          <cell r="I198">
            <v>24831.751680000001</v>
          </cell>
          <cell r="J198">
            <v>34455.668659000003</v>
          </cell>
          <cell r="K198">
            <v>33759.662400000001</v>
          </cell>
          <cell r="L198">
            <v>30165.976772000002</v>
          </cell>
          <cell r="M198">
            <v>14663.708178999999</v>
          </cell>
          <cell r="N198">
            <v>23679.763200000001</v>
          </cell>
          <cell r="O198">
            <v>32585.095192000001</v>
          </cell>
          <cell r="P198">
            <v>17571218</v>
          </cell>
          <cell r="Q198">
            <v>1464268.17</v>
          </cell>
          <cell r="R198">
            <v>1464268.16</v>
          </cell>
          <cell r="S198">
            <v>1464268.17</v>
          </cell>
          <cell r="T198">
            <v>1464268.17</v>
          </cell>
          <cell r="U198">
            <v>1464268.16</v>
          </cell>
          <cell r="V198">
            <v>1464268.17</v>
          </cell>
          <cell r="W198">
            <v>1464268.17</v>
          </cell>
          <cell r="X198">
            <v>1464268.16</v>
          </cell>
          <cell r="Y198">
            <v>1464268.17</v>
          </cell>
          <cell r="Z198">
            <v>1464268.17</v>
          </cell>
          <cell r="AA198">
            <v>1464268.16</v>
          </cell>
          <cell r="AB198">
            <v>1464268.17</v>
          </cell>
        </row>
        <row r="199">
          <cell r="A199" t="str">
            <v>EOS Speicher-KW</v>
          </cell>
          <cell r="B199" t="str">
            <v>RP0100K810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</sheetData>
      <sheetData sheetId="11" refreshError="1">
        <row r="3">
          <cell r="A3" t="str">
            <v>Schnellbericht Spaltenstruktur Umsatzerlöse PROGNOSE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AG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-187748842.030725</v>
          </cell>
          <cell r="D16">
            <v>-18148409.518165998</v>
          </cell>
          <cell r="E16">
            <v>-17266260.77691</v>
          </cell>
          <cell r="F16">
            <v>-17781969.489503</v>
          </cell>
          <cell r="G16">
            <v>-15207970.230601</v>
          </cell>
          <cell r="H16">
            <v>-14388609.878418</v>
          </cell>
          <cell r="I16">
            <v>-12968690.896153999</v>
          </cell>
          <cell r="J16">
            <v>-13987144.235188</v>
          </cell>
          <cell r="K16">
            <v>-14702085.711998999</v>
          </cell>
          <cell r="L16">
            <v>-14949283.758230001</v>
          </cell>
          <cell r="M16">
            <v>-14539479.546101</v>
          </cell>
          <cell r="N16">
            <v>-16432957.016375</v>
          </cell>
          <cell r="O16">
            <v>-17375980.973080002</v>
          </cell>
          <cell r="P16">
            <v>-10052041920.82</v>
          </cell>
          <cell r="Q16">
            <v>-998515184.75999999</v>
          </cell>
          <cell r="R16">
            <v>-950725560.02999997</v>
          </cell>
          <cell r="S16">
            <v>-957037366.89999998</v>
          </cell>
          <cell r="T16">
            <v>-796952946.00999999</v>
          </cell>
          <cell r="U16">
            <v>-750347490.47000003</v>
          </cell>
          <cell r="V16">
            <v>-689350574.85000002</v>
          </cell>
          <cell r="W16">
            <v>-739410728.38999999</v>
          </cell>
          <cell r="X16">
            <v>-764108787.19000006</v>
          </cell>
          <cell r="Y16">
            <v>-795685184.10000002</v>
          </cell>
          <cell r="Z16">
            <v>-784675564.79999995</v>
          </cell>
          <cell r="AA16">
            <v>-890800324.17999995</v>
          </cell>
          <cell r="AB16">
            <v>-934432209.13999999</v>
          </cell>
        </row>
        <row r="17">
          <cell r="A17" t="str">
            <v>Neuer Absatz ab 01.0</v>
          </cell>
          <cell r="B17" t="str">
            <v>ZE0002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35636160.08000001</v>
          </cell>
          <cell r="Q17">
            <v>-10888013.34</v>
          </cell>
          <cell r="R17">
            <v>-10888013.34</v>
          </cell>
          <cell r="S17">
            <v>-10888013.34</v>
          </cell>
          <cell r="T17">
            <v>-10888013.34</v>
          </cell>
          <cell r="U17">
            <v>-10888013.34</v>
          </cell>
          <cell r="V17">
            <v>-10888013.34</v>
          </cell>
          <cell r="W17">
            <v>-11718013.34</v>
          </cell>
          <cell r="X17">
            <v>-11718013.34</v>
          </cell>
          <cell r="Y17">
            <v>-11718013.34</v>
          </cell>
          <cell r="Z17">
            <v>-11718013.34</v>
          </cell>
          <cell r="AA17">
            <v>-11718013.34</v>
          </cell>
          <cell r="AB17">
            <v>-11718013.34</v>
          </cell>
        </row>
        <row r="18">
          <cell r="A18" t="str">
            <v>Regelenergie netto</v>
          </cell>
          <cell r="B18" t="str">
            <v>ZE0002A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09620000</v>
          </cell>
          <cell r="Q18">
            <v>-8720000</v>
          </cell>
          <cell r="R18">
            <v>-8720000</v>
          </cell>
          <cell r="S18">
            <v>-8720000</v>
          </cell>
          <cell r="T18">
            <v>-8720000</v>
          </cell>
          <cell r="U18">
            <v>-8720000</v>
          </cell>
          <cell r="V18">
            <v>-8720000</v>
          </cell>
          <cell r="W18">
            <v>-9550000</v>
          </cell>
          <cell r="X18">
            <v>-9550000</v>
          </cell>
          <cell r="Y18">
            <v>-9550000</v>
          </cell>
          <cell r="Z18">
            <v>-9550000</v>
          </cell>
          <cell r="AA18">
            <v>-9550000</v>
          </cell>
          <cell r="AB18">
            <v>-9550000</v>
          </cell>
        </row>
        <row r="19">
          <cell r="A19" t="str">
            <v>Vermarktung Regelene</v>
          </cell>
          <cell r="B19" t="str">
            <v>ZE0002A6A</v>
          </cell>
          <cell r="C19">
            <v>-600000</v>
          </cell>
          <cell r="D19">
            <v>-50000</v>
          </cell>
          <cell r="E19">
            <v>-50000</v>
          </cell>
          <cell r="F19">
            <v>-50000</v>
          </cell>
          <cell r="G19">
            <v>-50000</v>
          </cell>
          <cell r="H19">
            <v>-50000</v>
          </cell>
          <cell r="I19">
            <v>-50000</v>
          </cell>
          <cell r="J19">
            <v>-50000</v>
          </cell>
          <cell r="K19">
            <v>-50000</v>
          </cell>
          <cell r="L19">
            <v>-50000</v>
          </cell>
          <cell r="M19">
            <v>-50000</v>
          </cell>
          <cell r="N19">
            <v>-50000</v>
          </cell>
          <cell r="O19">
            <v>-50000</v>
          </cell>
          <cell r="P19">
            <v>-203756452.56</v>
          </cell>
          <cell r="Q19">
            <v>-16564704.380000001</v>
          </cell>
          <cell r="R19">
            <v>-16564704.380000001</v>
          </cell>
          <cell r="S19">
            <v>-16564704.380000001</v>
          </cell>
          <cell r="T19">
            <v>-16564704.380000001</v>
          </cell>
          <cell r="U19">
            <v>-16564704.380000001</v>
          </cell>
          <cell r="V19">
            <v>-16564704.380000001</v>
          </cell>
          <cell r="W19">
            <v>-17394704.379999999</v>
          </cell>
          <cell r="X19">
            <v>-17394704.379999999</v>
          </cell>
          <cell r="Y19">
            <v>-17394704.379999999</v>
          </cell>
          <cell r="Z19">
            <v>-17394704.379999999</v>
          </cell>
          <cell r="AA19">
            <v>-17394704.379999999</v>
          </cell>
          <cell r="AB19">
            <v>-17394704.379999999</v>
          </cell>
        </row>
        <row r="20">
          <cell r="A20" t="str">
            <v>RWE TSO</v>
          </cell>
          <cell r="B20" t="str">
            <v>ZE0002A6A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imärregelung RWE T</v>
          </cell>
          <cell r="B21" t="str">
            <v>ZE0002A6A1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WE Net  PR Leistung</v>
          </cell>
          <cell r="B22" t="str">
            <v>ZE0002K111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Sekundärregelung RWE</v>
          </cell>
          <cell r="B23" t="str">
            <v>ZE0002A6A1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RWE Net SR Leistung</v>
          </cell>
          <cell r="B24" t="str">
            <v>ZE0002K11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RWE Net SR Leistung</v>
          </cell>
          <cell r="B25" t="str">
            <v>ZE0002K112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WE Net SR Arbeit po</v>
          </cell>
          <cell r="B26" t="str">
            <v>ZE0002K112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RWE Net SR Fehlarbei</v>
          </cell>
          <cell r="B27" t="str">
            <v>ZE0002K112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Minutenreserve RWE T</v>
          </cell>
          <cell r="B28" t="str">
            <v>ZE0002A6A1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WE Net MR Leistung</v>
          </cell>
          <cell r="B29" t="str">
            <v>ZE0002K113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RWE Net MR Leistung</v>
          </cell>
          <cell r="B30" t="str">
            <v>ZE0002K113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RWE Net MR Arbeit po</v>
          </cell>
          <cell r="B31" t="str">
            <v>ZE0002K1134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Windreserve (Stunden</v>
          </cell>
          <cell r="B32" t="str">
            <v>ZE0002A6A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Windreserve RWE Net</v>
          </cell>
          <cell r="B33" t="str">
            <v>ZE0002K2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Windreserve RWE Net</v>
          </cell>
          <cell r="B34" t="str">
            <v>ZE0002K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Windreserve RWE Net</v>
          </cell>
          <cell r="B35" t="str">
            <v>ZE0002K2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.RWE Net Leistg</v>
          </cell>
          <cell r="B36" t="str">
            <v>ZE0002K2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E.ON</v>
          </cell>
          <cell r="B37" t="str">
            <v>ZE0002A6A2</v>
          </cell>
          <cell r="C37">
            <v>-600000</v>
          </cell>
          <cell r="D37">
            <v>-50000</v>
          </cell>
          <cell r="E37">
            <v>-50000</v>
          </cell>
          <cell r="F37">
            <v>-50000</v>
          </cell>
          <cell r="G37">
            <v>-50000</v>
          </cell>
          <cell r="H37">
            <v>-50000</v>
          </cell>
          <cell r="I37">
            <v>-50000</v>
          </cell>
          <cell r="J37">
            <v>-50000</v>
          </cell>
          <cell r="K37">
            <v>-50000</v>
          </cell>
          <cell r="L37">
            <v>-50000</v>
          </cell>
          <cell r="M37">
            <v>-50000</v>
          </cell>
          <cell r="N37">
            <v>-50000</v>
          </cell>
          <cell r="O37">
            <v>-50000</v>
          </cell>
          <cell r="P37">
            <v>-203756452.56</v>
          </cell>
          <cell r="Q37">
            <v>-16564704.380000001</v>
          </cell>
          <cell r="R37">
            <v>-16564704.380000001</v>
          </cell>
          <cell r="S37">
            <v>-16564704.380000001</v>
          </cell>
          <cell r="T37">
            <v>-16564704.380000001</v>
          </cell>
          <cell r="U37">
            <v>-16564704.380000001</v>
          </cell>
          <cell r="V37">
            <v>-16564704.380000001</v>
          </cell>
          <cell r="W37">
            <v>-17394704.379999999</v>
          </cell>
          <cell r="X37">
            <v>-17394704.379999999</v>
          </cell>
          <cell r="Y37">
            <v>-17394704.379999999</v>
          </cell>
          <cell r="Z37">
            <v>-17394704.379999999</v>
          </cell>
          <cell r="AA37">
            <v>-17394704.379999999</v>
          </cell>
          <cell r="AB37">
            <v>-17394704.379999999</v>
          </cell>
        </row>
        <row r="38">
          <cell r="A38" t="str">
            <v>Primärregelung E.ON</v>
          </cell>
          <cell r="B38" t="str">
            <v>ZE0002A6A2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-10800000</v>
          </cell>
          <cell r="Q38">
            <v>-900000</v>
          </cell>
          <cell r="R38">
            <v>-900000</v>
          </cell>
          <cell r="S38">
            <v>-900000</v>
          </cell>
          <cell r="T38">
            <v>-900000</v>
          </cell>
          <cell r="U38">
            <v>-900000</v>
          </cell>
          <cell r="V38">
            <v>-900000</v>
          </cell>
          <cell r="W38">
            <v>-900000</v>
          </cell>
          <cell r="X38">
            <v>-900000</v>
          </cell>
          <cell r="Y38">
            <v>-900000</v>
          </cell>
          <cell r="Z38">
            <v>-900000</v>
          </cell>
          <cell r="AA38">
            <v>-900000</v>
          </cell>
          <cell r="AB38">
            <v>-900000</v>
          </cell>
        </row>
        <row r="39">
          <cell r="A39" t="str">
            <v>E.on PR Leistung (ne</v>
          </cell>
          <cell r="B39" t="str">
            <v>ZE0002K121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10800000</v>
          </cell>
          <cell r="Q39">
            <v>-900000</v>
          </cell>
          <cell r="R39">
            <v>-900000</v>
          </cell>
          <cell r="S39">
            <v>-900000</v>
          </cell>
          <cell r="T39">
            <v>-900000</v>
          </cell>
          <cell r="U39">
            <v>-900000</v>
          </cell>
          <cell r="V39">
            <v>-900000</v>
          </cell>
          <cell r="W39">
            <v>-900000</v>
          </cell>
          <cell r="X39">
            <v>-900000</v>
          </cell>
          <cell r="Y39">
            <v>-900000</v>
          </cell>
          <cell r="Z39">
            <v>-900000</v>
          </cell>
          <cell r="AA39">
            <v>-900000</v>
          </cell>
          <cell r="AB39">
            <v>-900000</v>
          </cell>
        </row>
        <row r="40">
          <cell r="A40" t="str">
            <v>Sekundärregelung E.O</v>
          </cell>
          <cell r="B40" t="str">
            <v>ZE0002A6A22</v>
          </cell>
          <cell r="C40">
            <v>-600000</v>
          </cell>
          <cell r="D40">
            <v>-50000</v>
          </cell>
          <cell r="E40">
            <v>-50000</v>
          </cell>
          <cell r="F40">
            <v>-50000</v>
          </cell>
          <cell r="G40">
            <v>-50000</v>
          </cell>
          <cell r="H40">
            <v>-50000</v>
          </cell>
          <cell r="I40">
            <v>-50000</v>
          </cell>
          <cell r="J40">
            <v>-50000</v>
          </cell>
          <cell r="K40">
            <v>-50000</v>
          </cell>
          <cell r="L40">
            <v>-50000</v>
          </cell>
          <cell r="M40">
            <v>-50000</v>
          </cell>
          <cell r="N40">
            <v>-50000</v>
          </cell>
          <cell r="O40">
            <v>-50000</v>
          </cell>
          <cell r="P40">
            <v>-146220000</v>
          </cell>
          <cell r="Q40">
            <v>-11770000</v>
          </cell>
          <cell r="R40">
            <v>-11770000</v>
          </cell>
          <cell r="S40">
            <v>-11770000</v>
          </cell>
          <cell r="T40">
            <v>-11770000</v>
          </cell>
          <cell r="U40">
            <v>-11770000</v>
          </cell>
          <cell r="V40">
            <v>-11770000</v>
          </cell>
          <cell r="W40">
            <v>-12600000</v>
          </cell>
          <cell r="X40">
            <v>-12600000</v>
          </cell>
          <cell r="Y40">
            <v>-12600000</v>
          </cell>
          <cell r="Z40">
            <v>-12600000</v>
          </cell>
          <cell r="AA40">
            <v>-12600000</v>
          </cell>
          <cell r="AB40">
            <v>-12600000</v>
          </cell>
        </row>
        <row r="41">
          <cell r="A41" t="str">
            <v>E.on SR Leistung pos</v>
          </cell>
          <cell r="B41" t="str">
            <v>ZE0002K122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74250000</v>
          </cell>
          <cell r="Q41">
            <v>-6000000</v>
          </cell>
          <cell r="R41">
            <v>-6000000</v>
          </cell>
          <cell r="S41">
            <v>-6000000</v>
          </cell>
          <cell r="T41">
            <v>-6000000</v>
          </cell>
          <cell r="U41">
            <v>-6000000</v>
          </cell>
          <cell r="V41">
            <v>-6000000</v>
          </cell>
          <cell r="W41">
            <v>-6375000</v>
          </cell>
          <cell r="X41">
            <v>-6375000</v>
          </cell>
          <cell r="Y41">
            <v>-6375000</v>
          </cell>
          <cell r="Z41">
            <v>-6375000</v>
          </cell>
          <cell r="AA41">
            <v>-6375000</v>
          </cell>
          <cell r="AB41">
            <v>-6375000</v>
          </cell>
        </row>
        <row r="42">
          <cell r="A42" t="str">
            <v>E.on SR Leistung neg</v>
          </cell>
          <cell r="B42" t="str">
            <v>ZE0002K122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24570000</v>
          </cell>
          <cell r="Q42">
            <v>-1820000</v>
          </cell>
          <cell r="R42">
            <v>-1820000</v>
          </cell>
          <cell r="S42">
            <v>-1820000</v>
          </cell>
          <cell r="T42">
            <v>-1820000</v>
          </cell>
          <cell r="U42">
            <v>-1820000</v>
          </cell>
          <cell r="V42">
            <v>-1820000</v>
          </cell>
          <cell r="W42">
            <v>-2275000</v>
          </cell>
          <cell r="X42">
            <v>-2275000</v>
          </cell>
          <cell r="Y42">
            <v>-2275000</v>
          </cell>
          <cell r="Z42">
            <v>-2275000</v>
          </cell>
          <cell r="AA42">
            <v>-2275000</v>
          </cell>
          <cell r="AB42">
            <v>-2275000</v>
          </cell>
        </row>
        <row r="43">
          <cell r="A43" t="str">
            <v>E.on SR Arbeit pos.</v>
          </cell>
          <cell r="B43" t="str">
            <v>ZE0002K1223</v>
          </cell>
          <cell r="C43">
            <v>-600000</v>
          </cell>
          <cell r="D43">
            <v>-50000</v>
          </cell>
          <cell r="E43">
            <v>-50000</v>
          </cell>
          <cell r="F43">
            <v>-50000</v>
          </cell>
          <cell r="G43">
            <v>-50000</v>
          </cell>
          <cell r="H43">
            <v>-50000</v>
          </cell>
          <cell r="I43">
            <v>-50000</v>
          </cell>
          <cell r="J43">
            <v>-50000</v>
          </cell>
          <cell r="K43">
            <v>-50000</v>
          </cell>
          <cell r="L43">
            <v>-50000</v>
          </cell>
          <cell r="M43">
            <v>-50000</v>
          </cell>
          <cell r="N43">
            <v>-50000</v>
          </cell>
          <cell r="O43">
            <v>-50000</v>
          </cell>
          <cell r="P43">
            <v>-47400000</v>
          </cell>
          <cell r="Q43">
            <v>-3950000</v>
          </cell>
          <cell r="R43">
            <v>-3950000</v>
          </cell>
          <cell r="S43">
            <v>-3950000</v>
          </cell>
          <cell r="T43">
            <v>-3950000</v>
          </cell>
          <cell r="U43">
            <v>-3950000</v>
          </cell>
          <cell r="V43">
            <v>-3950000</v>
          </cell>
          <cell r="W43">
            <v>-3950000</v>
          </cell>
          <cell r="X43">
            <v>-3950000</v>
          </cell>
          <cell r="Y43">
            <v>-3950000</v>
          </cell>
          <cell r="Z43">
            <v>-3950000</v>
          </cell>
          <cell r="AA43">
            <v>-3950000</v>
          </cell>
          <cell r="AB43">
            <v>-3950000</v>
          </cell>
        </row>
        <row r="44">
          <cell r="A44" t="str">
            <v>E.on SR Fehlarbeit p</v>
          </cell>
          <cell r="B44" t="str">
            <v>ZE0002K122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Minutenreserve E.ON</v>
          </cell>
          <cell r="B45" t="str">
            <v>ZE0002A6A2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6736452.560000002</v>
          </cell>
          <cell r="Q45">
            <v>-3894704.38</v>
          </cell>
          <cell r="R45">
            <v>-3894704.38</v>
          </cell>
          <cell r="S45">
            <v>-3894704.38</v>
          </cell>
          <cell r="T45">
            <v>-3894704.38</v>
          </cell>
          <cell r="U45">
            <v>-3894704.38</v>
          </cell>
          <cell r="V45">
            <v>-3894704.38</v>
          </cell>
          <cell r="W45">
            <v>-3894704.38</v>
          </cell>
          <cell r="X45">
            <v>-3894704.38</v>
          </cell>
          <cell r="Y45">
            <v>-3894704.38</v>
          </cell>
          <cell r="Z45">
            <v>-3894704.38</v>
          </cell>
          <cell r="AA45">
            <v>-3894704.38</v>
          </cell>
          <cell r="AB45">
            <v>-3894704.38</v>
          </cell>
        </row>
        <row r="46">
          <cell r="A46" t="str">
            <v>E.on MR Leistung pos</v>
          </cell>
          <cell r="B46" t="str">
            <v>ZE0002K12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29554136.640000001</v>
          </cell>
          <cell r="Q46">
            <v>-2462844.7200000002</v>
          </cell>
          <cell r="R46">
            <v>-2462844.7200000002</v>
          </cell>
          <cell r="S46">
            <v>-2462844.7200000002</v>
          </cell>
          <cell r="T46">
            <v>-2462844.7200000002</v>
          </cell>
          <cell r="U46">
            <v>-2462844.7200000002</v>
          </cell>
          <cell r="V46">
            <v>-2462844.7200000002</v>
          </cell>
          <cell r="W46">
            <v>-2462844.7200000002</v>
          </cell>
          <cell r="X46">
            <v>-2462844.7200000002</v>
          </cell>
          <cell r="Y46">
            <v>-2462844.7200000002</v>
          </cell>
          <cell r="Z46">
            <v>-2462844.7200000002</v>
          </cell>
          <cell r="AA46">
            <v>-2462844.7200000002</v>
          </cell>
          <cell r="AB46">
            <v>-2462844.7200000002</v>
          </cell>
        </row>
        <row r="47">
          <cell r="A47" t="str">
            <v>E.on MR Leistung neg</v>
          </cell>
          <cell r="B47" t="str">
            <v>ZE0002K123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14780283.119999999</v>
          </cell>
          <cell r="Q47">
            <v>-1231690.26</v>
          </cell>
          <cell r="R47">
            <v>-1231690.26</v>
          </cell>
          <cell r="S47">
            <v>-1231690.26</v>
          </cell>
          <cell r="T47">
            <v>-1231690.26</v>
          </cell>
          <cell r="U47">
            <v>-1231690.26</v>
          </cell>
          <cell r="V47">
            <v>-1231690.26</v>
          </cell>
          <cell r="W47">
            <v>-1231690.26</v>
          </cell>
          <cell r="X47">
            <v>-1231690.26</v>
          </cell>
          <cell r="Y47">
            <v>-1231690.26</v>
          </cell>
          <cell r="Z47">
            <v>-1231690.26</v>
          </cell>
          <cell r="AA47">
            <v>-1231690.26</v>
          </cell>
          <cell r="AB47">
            <v>-1231690.26</v>
          </cell>
        </row>
        <row r="48">
          <cell r="A48" t="str">
            <v>E.on MR Arbeit pos.</v>
          </cell>
          <cell r="B48" t="str">
            <v>ZE0002K12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2402032.7999999998</v>
          </cell>
          <cell r="Q48">
            <v>-200169.4</v>
          </cell>
          <cell r="R48">
            <v>-200169.4</v>
          </cell>
          <cell r="S48">
            <v>-200169.4</v>
          </cell>
          <cell r="T48">
            <v>-200169.4</v>
          </cell>
          <cell r="U48">
            <v>-200169.4</v>
          </cell>
          <cell r="V48">
            <v>-200169.4</v>
          </cell>
          <cell r="W48">
            <v>-200169.4</v>
          </cell>
          <cell r="X48">
            <v>-200169.4</v>
          </cell>
          <cell r="Y48">
            <v>-200169.4</v>
          </cell>
          <cell r="Z48">
            <v>-200169.4</v>
          </cell>
          <cell r="AA48">
            <v>-200169.4</v>
          </cell>
          <cell r="AB48">
            <v>-200169.4</v>
          </cell>
        </row>
        <row r="49">
          <cell r="A49" t="str">
            <v>Windreserve (Stunden</v>
          </cell>
          <cell r="B49" t="str">
            <v>ZE0002A6A2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E.on WR Leistung pos</v>
          </cell>
          <cell r="B50" t="str">
            <v>ZE0002K12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E.on WR Leistung neg</v>
          </cell>
          <cell r="B51" t="str">
            <v>ZE0002K124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E.on WR Arbeit pos.</v>
          </cell>
          <cell r="B52" t="str">
            <v>ZE0002K124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E.ON WR Fehlarbeit p</v>
          </cell>
          <cell r="B53" t="str">
            <v>ZE0002K124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Vattenfall Europe</v>
          </cell>
          <cell r="B54" t="str">
            <v>ZE0002A6A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Primärregelung Vatte</v>
          </cell>
          <cell r="B55" t="str">
            <v>ZE0002A6A3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Vattenfall PR Leistu</v>
          </cell>
          <cell r="B56" t="str">
            <v>ZE0002K141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ekundärregelung Vat</v>
          </cell>
          <cell r="B57" t="str">
            <v>ZE0002A6A3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Vattenfall  SR Leist</v>
          </cell>
          <cell r="B58" t="str">
            <v>ZE0002K14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Vattenfall  SR Leist</v>
          </cell>
          <cell r="B59" t="str">
            <v>ZE0002K142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Vattenfall  SR Arbei</v>
          </cell>
          <cell r="B60" t="str">
            <v>ZE0002K142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Vattenfall  SR Fehla</v>
          </cell>
          <cell r="B61" t="str">
            <v>ZE0002K142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Minutenreserve Vatte</v>
          </cell>
          <cell r="B62" t="str">
            <v>ZE0002A6A33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Vattenfall  MR Leist</v>
          </cell>
          <cell r="B63" t="str">
            <v>ZE0002K143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Vattenfall  MR Leist</v>
          </cell>
          <cell r="B64" t="str">
            <v>ZE0002K143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attenfall  MR Arbei</v>
          </cell>
          <cell r="B65" t="str">
            <v>ZE0002K143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Windreserve (Stunden</v>
          </cell>
          <cell r="B66" t="str">
            <v>ZE0002A6A3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attenfall  WR Fehla</v>
          </cell>
          <cell r="B67" t="str">
            <v>ZE0002K1444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attenfall  WR Arbei</v>
          </cell>
          <cell r="B68" t="str">
            <v>ZE0002K144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Vattenfall  WR Leist</v>
          </cell>
          <cell r="B69" t="str">
            <v>ZE0002K14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Vattenfall  WR Leist</v>
          </cell>
          <cell r="B70" t="str">
            <v>ZE0002K144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NBW</v>
          </cell>
          <cell r="B71" t="str">
            <v>ZE0002A6A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Primärregelung ENBW</v>
          </cell>
          <cell r="B72" t="str">
            <v>ZE0002A6A5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EnBW PR Leistung (ne</v>
          </cell>
          <cell r="B73" t="str">
            <v>ZE0002K1311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Sekundärregelung EnB</v>
          </cell>
          <cell r="B74" t="str">
            <v>ZE0002A6A5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EnBW SR Leistung pos</v>
          </cell>
          <cell r="B75" t="str">
            <v>ZE0002K1321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EnBW SR Leistung neg</v>
          </cell>
          <cell r="B76" t="str">
            <v>ZE0002K132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EnBW SR Arbeit pos.</v>
          </cell>
          <cell r="B77" t="str">
            <v>ZE0002K1323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EnBW SR Fehlarbeit p</v>
          </cell>
          <cell r="B78" t="str">
            <v>ZE0002K132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Minutenreserve EnBW</v>
          </cell>
          <cell r="B79" t="str">
            <v>ZE0002A6A5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EnBW MR Leistung pos</v>
          </cell>
          <cell r="B80" t="str">
            <v>ZE0002K1331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EnBW MR Leistung neg</v>
          </cell>
          <cell r="B81" t="str">
            <v>ZE0002K1332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EnBW MR Arbeit pos.</v>
          </cell>
          <cell r="B82" t="str">
            <v>ZE0002K1333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Windreserve (Stunden</v>
          </cell>
          <cell r="B83" t="str">
            <v>ZE0002A6A54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EnBW WR Leistung pos</v>
          </cell>
          <cell r="B84" t="str">
            <v>ZE0002K134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EnBW WR Leistung neg</v>
          </cell>
          <cell r="B85" t="str">
            <v>ZE0002K134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EnBW WR Arbeit pos.</v>
          </cell>
          <cell r="B86" t="str">
            <v>ZE0002K134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EnBW WR Fehlarbeit p</v>
          </cell>
          <cell r="B87" t="str">
            <v>ZE0002K134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Ausland</v>
          </cell>
          <cell r="B88" t="str">
            <v>ZE0002A6A4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Tennet</v>
          </cell>
          <cell r="B89" t="str">
            <v>ZE0002A6A4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enneT NR Leistung p</v>
          </cell>
          <cell r="B90" t="str">
            <v>ZE0002K151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TenneT NR Leistung n</v>
          </cell>
          <cell r="B91" t="str">
            <v>ZE0002K1512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enneT NR Arbeit pos</v>
          </cell>
          <cell r="B92" t="str">
            <v>ZE0002K1513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TenneT NR Sammelpost</v>
          </cell>
          <cell r="B93" t="str">
            <v>ZE0002K15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Verrechnungen Power</v>
          </cell>
          <cell r="B94" t="str">
            <v>ZE0002A6B</v>
          </cell>
          <cell r="C94">
            <v>600000</v>
          </cell>
          <cell r="D94">
            <v>50000</v>
          </cell>
          <cell r="E94">
            <v>50000</v>
          </cell>
          <cell r="F94">
            <v>50000</v>
          </cell>
          <cell r="G94">
            <v>50000</v>
          </cell>
          <cell r="H94">
            <v>50000</v>
          </cell>
          <cell r="I94">
            <v>50000</v>
          </cell>
          <cell r="J94">
            <v>50000</v>
          </cell>
          <cell r="K94">
            <v>50000</v>
          </cell>
          <cell r="L94">
            <v>50000</v>
          </cell>
          <cell r="M94">
            <v>50000</v>
          </cell>
          <cell r="N94">
            <v>50000</v>
          </cell>
          <cell r="O94">
            <v>50000</v>
          </cell>
          <cell r="P94">
            <v>94136452.560000002</v>
          </cell>
          <cell r="Q94">
            <v>7844704.3799999999</v>
          </cell>
          <cell r="R94">
            <v>7844704.3799999999</v>
          </cell>
          <cell r="S94">
            <v>7844704.3799999999</v>
          </cell>
          <cell r="T94">
            <v>7844704.3799999999</v>
          </cell>
          <cell r="U94">
            <v>7844704.3799999999</v>
          </cell>
          <cell r="V94">
            <v>7844704.3799999999</v>
          </cell>
          <cell r="W94">
            <v>7844704.3799999999</v>
          </cell>
          <cell r="X94">
            <v>7844704.3799999999</v>
          </cell>
          <cell r="Y94">
            <v>7844704.3799999999</v>
          </cell>
          <cell r="Z94">
            <v>7844704.3799999999</v>
          </cell>
          <cell r="AA94">
            <v>7844704.3799999999</v>
          </cell>
          <cell r="AB94">
            <v>7844704.3799999999</v>
          </cell>
        </row>
        <row r="95">
          <cell r="A95" t="str">
            <v>Weitergabe positive</v>
          </cell>
          <cell r="B95" t="str">
            <v>ZE0002A6B1</v>
          </cell>
          <cell r="C95">
            <v>600000</v>
          </cell>
          <cell r="D95">
            <v>50000</v>
          </cell>
          <cell r="E95">
            <v>50000</v>
          </cell>
          <cell r="F95">
            <v>50000</v>
          </cell>
          <cell r="G95">
            <v>50000</v>
          </cell>
          <cell r="H95">
            <v>50000</v>
          </cell>
          <cell r="I95">
            <v>50000</v>
          </cell>
          <cell r="J95">
            <v>50000</v>
          </cell>
          <cell r="K95">
            <v>50000</v>
          </cell>
          <cell r="L95">
            <v>50000</v>
          </cell>
          <cell r="M95">
            <v>50000</v>
          </cell>
          <cell r="N95">
            <v>50000</v>
          </cell>
          <cell r="O95">
            <v>50000</v>
          </cell>
          <cell r="P95">
            <v>47400000</v>
          </cell>
          <cell r="Q95">
            <v>3950000</v>
          </cell>
          <cell r="R95">
            <v>3950000</v>
          </cell>
          <cell r="S95">
            <v>3950000</v>
          </cell>
          <cell r="T95">
            <v>3950000</v>
          </cell>
          <cell r="U95">
            <v>3950000</v>
          </cell>
          <cell r="V95">
            <v>3950000</v>
          </cell>
          <cell r="W95">
            <v>3950000</v>
          </cell>
          <cell r="X95">
            <v>3950000</v>
          </cell>
          <cell r="Y95">
            <v>3950000</v>
          </cell>
          <cell r="Z95">
            <v>3950000</v>
          </cell>
          <cell r="AA95">
            <v>3950000</v>
          </cell>
          <cell r="AB95">
            <v>3950000</v>
          </cell>
        </row>
        <row r="96">
          <cell r="A96" t="str">
            <v>RWE NET SR Arb. Weit</v>
          </cell>
          <cell r="B96" t="str">
            <v>ZE0002K116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RWE NET SR Arbeit We</v>
          </cell>
          <cell r="B97" t="str">
            <v>ZE0002K118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E.ON SR Arb Weiterg</v>
          </cell>
          <cell r="B98" t="str">
            <v>ZE0002K126</v>
          </cell>
          <cell r="C98">
            <v>600000</v>
          </cell>
          <cell r="D98">
            <v>50000</v>
          </cell>
          <cell r="E98">
            <v>50000</v>
          </cell>
          <cell r="F98">
            <v>50000</v>
          </cell>
          <cell r="G98">
            <v>50000</v>
          </cell>
          <cell r="H98">
            <v>50000</v>
          </cell>
          <cell r="I98">
            <v>50000</v>
          </cell>
          <cell r="J98">
            <v>50000</v>
          </cell>
          <cell r="K98">
            <v>50000</v>
          </cell>
          <cell r="L98">
            <v>50000</v>
          </cell>
          <cell r="M98">
            <v>50000</v>
          </cell>
          <cell r="N98">
            <v>50000</v>
          </cell>
          <cell r="O98">
            <v>50000</v>
          </cell>
          <cell r="P98">
            <v>47400000</v>
          </cell>
          <cell r="Q98">
            <v>3950000</v>
          </cell>
          <cell r="R98">
            <v>3950000</v>
          </cell>
          <cell r="S98">
            <v>3950000</v>
          </cell>
          <cell r="T98">
            <v>3950000</v>
          </cell>
          <cell r="U98">
            <v>3950000</v>
          </cell>
          <cell r="V98">
            <v>3950000</v>
          </cell>
          <cell r="W98">
            <v>3950000</v>
          </cell>
          <cell r="X98">
            <v>3950000</v>
          </cell>
          <cell r="Y98">
            <v>3950000</v>
          </cell>
          <cell r="Z98">
            <v>3950000</v>
          </cell>
          <cell r="AA98">
            <v>3950000</v>
          </cell>
          <cell r="AB98">
            <v>3950000</v>
          </cell>
        </row>
        <row r="99">
          <cell r="A99" t="str">
            <v>E.ON SR Arb Weiterg.</v>
          </cell>
          <cell r="B99" t="str">
            <v>ZE0002K12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EnBW SR Arb Weiterg</v>
          </cell>
          <cell r="B100" t="str">
            <v>ZE0002K13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EnBW SR Arb. Weiterg</v>
          </cell>
          <cell r="B101" t="str">
            <v>ZE0002K13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Vattenfall SR Arb We</v>
          </cell>
          <cell r="B102" t="str">
            <v>ZE0002K14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Vattenfall SR Arb We</v>
          </cell>
          <cell r="B103" t="str">
            <v>ZE0002K14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Weitergabe positive</v>
          </cell>
          <cell r="B104" t="str">
            <v>ZE0002A6B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NET WR Arb. Weit</v>
          </cell>
          <cell r="B105" t="str">
            <v>ZE0002K2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RWE NET WR Arb. Weit</v>
          </cell>
          <cell r="B106" t="str">
            <v>ZE0002K20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Vattenfall WR Arbeit</v>
          </cell>
          <cell r="B107" t="str">
            <v>ZE0002K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Vattenfall WR Weiter</v>
          </cell>
          <cell r="B108" t="str">
            <v>ZE0002K46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E.ON WR Arbeit an Tr</v>
          </cell>
          <cell r="B109" t="str">
            <v>ZE0002K43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E.ON WR Arb. Weiterg</v>
          </cell>
          <cell r="B110" t="str">
            <v>ZE0002K47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EnBW WR Weiterg. an</v>
          </cell>
          <cell r="B111" t="str">
            <v>ZE0002K4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EnBW WR Arbeit Weite</v>
          </cell>
          <cell r="B112" t="str">
            <v>ZE0002K4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Weitergabe Erlöse Mi</v>
          </cell>
          <cell r="B113" t="str">
            <v>ZE0002A6B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46736452.560000002</v>
          </cell>
          <cell r="Q113">
            <v>3894704.38</v>
          </cell>
          <cell r="R113">
            <v>3894704.38</v>
          </cell>
          <cell r="S113">
            <v>3894704.38</v>
          </cell>
          <cell r="T113">
            <v>3894704.38</v>
          </cell>
          <cell r="U113">
            <v>3894704.38</v>
          </cell>
          <cell r="V113">
            <v>3894704.38</v>
          </cell>
          <cell r="W113">
            <v>3894704.38</v>
          </cell>
          <cell r="X113">
            <v>3894704.38</v>
          </cell>
          <cell r="Y113">
            <v>3894704.38</v>
          </cell>
          <cell r="Z113">
            <v>3894704.38</v>
          </cell>
          <cell r="AA113">
            <v>3894704.38</v>
          </cell>
          <cell r="AB113">
            <v>3894704.38</v>
          </cell>
        </row>
        <row r="114">
          <cell r="A114" t="str">
            <v>RWE Net MR Weitergab</v>
          </cell>
          <cell r="B114" t="str">
            <v>ZE0002K114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E.on MR Weitergabe a</v>
          </cell>
          <cell r="B115" t="str">
            <v>ZE0002K124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6736452.560000002</v>
          </cell>
          <cell r="Q115">
            <v>3894704.38</v>
          </cell>
          <cell r="R115">
            <v>3894704.38</v>
          </cell>
          <cell r="S115">
            <v>3894704.38</v>
          </cell>
          <cell r="T115">
            <v>3894704.38</v>
          </cell>
          <cell r="U115">
            <v>3894704.38</v>
          </cell>
          <cell r="V115">
            <v>3894704.38</v>
          </cell>
          <cell r="W115">
            <v>3894704.38</v>
          </cell>
          <cell r="X115">
            <v>3894704.38</v>
          </cell>
          <cell r="Y115">
            <v>3894704.38</v>
          </cell>
          <cell r="Z115">
            <v>3894704.38</v>
          </cell>
          <cell r="AA115">
            <v>3894704.38</v>
          </cell>
          <cell r="AB115">
            <v>3894704.38</v>
          </cell>
        </row>
        <row r="116">
          <cell r="A116" t="str">
            <v>EnBW MR Weitergabe a</v>
          </cell>
          <cell r="B116" t="str">
            <v>ZE0002K134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Vattenfall MR Weiter</v>
          </cell>
          <cell r="B117" t="str">
            <v>ZE0002K144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onstiges</v>
          </cell>
          <cell r="B118" t="str">
            <v>ZE0002A7</v>
          </cell>
          <cell r="P118">
            <v>-26016160.079999998</v>
          </cell>
          <cell r="Q118">
            <v>-2168013.34</v>
          </cell>
          <cell r="R118">
            <v>-2168013.34</v>
          </cell>
          <cell r="S118">
            <v>-2168013.34</v>
          </cell>
          <cell r="T118">
            <v>-2168013.34</v>
          </cell>
          <cell r="U118">
            <v>-2168013.34</v>
          </cell>
          <cell r="V118">
            <v>-2168013.34</v>
          </cell>
          <cell r="W118">
            <v>-2168013.34</v>
          </cell>
          <cell r="X118">
            <v>-2168013.34</v>
          </cell>
          <cell r="Y118">
            <v>-2168013.34</v>
          </cell>
          <cell r="Z118">
            <v>-2168013.34</v>
          </cell>
          <cell r="AA118">
            <v>-2168013.34</v>
          </cell>
          <cell r="AB118">
            <v>-2168013.34</v>
          </cell>
        </row>
        <row r="119">
          <cell r="A119" t="str">
            <v>Sonstige Systemdiens</v>
          </cell>
          <cell r="B119" t="str">
            <v>ZE0002A7B</v>
          </cell>
          <cell r="P119">
            <v>-26016160.079999998</v>
          </cell>
          <cell r="Q119">
            <v>-2168013.34</v>
          </cell>
          <cell r="R119">
            <v>-2168013.34</v>
          </cell>
          <cell r="S119">
            <v>-2168013.34</v>
          </cell>
          <cell r="T119">
            <v>-2168013.34</v>
          </cell>
          <cell r="U119">
            <v>-2168013.34</v>
          </cell>
          <cell r="V119">
            <v>-2168013.34</v>
          </cell>
          <cell r="W119">
            <v>-2168013.34</v>
          </cell>
          <cell r="X119">
            <v>-2168013.34</v>
          </cell>
          <cell r="Y119">
            <v>-2168013.34</v>
          </cell>
          <cell r="Z119">
            <v>-2168013.34</v>
          </cell>
          <cell r="AA119">
            <v>-2168013.34</v>
          </cell>
          <cell r="AB119">
            <v>-2168013.34</v>
          </cell>
        </row>
        <row r="120">
          <cell r="A120" t="str">
            <v>System-DL RWE Net En</v>
          </cell>
          <cell r="B120" t="str">
            <v>ZE0002K511</v>
          </cell>
          <cell r="P120">
            <v>-2300000.04</v>
          </cell>
          <cell r="Q120">
            <v>-191666.67</v>
          </cell>
          <cell r="R120">
            <v>-191666.67</v>
          </cell>
          <cell r="S120">
            <v>-191666.67</v>
          </cell>
          <cell r="T120">
            <v>-191666.67</v>
          </cell>
          <cell r="U120">
            <v>-191666.67</v>
          </cell>
          <cell r="V120">
            <v>-191666.67</v>
          </cell>
          <cell r="W120">
            <v>-191666.67</v>
          </cell>
          <cell r="X120">
            <v>-191666.67</v>
          </cell>
          <cell r="Y120">
            <v>-191666.67</v>
          </cell>
          <cell r="Z120">
            <v>-191666.67</v>
          </cell>
          <cell r="AA120">
            <v>-191666.67</v>
          </cell>
          <cell r="AB120">
            <v>-191666.67</v>
          </cell>
        </row>
        <row r="121">
          <cell r="A121" t="str">
            <v>System-DL RWE Net Sc</v>
          </cell>
          <cell r="B121" t="str">
            <v>ZE0002K512</v>
          </cell>
          <cell r="P121">
            <v>-4700000.04</v>
          </cell>
          <cell r="Q121">
            <v>-391666.67</v>
          </cell>
          <cell r="R121">
            <v>-391666.67</v>
          </cell>
          <cell r="S121">
            <v>-391666.67</v>
          </cell>
          <cell r="T121">
            <v>-391666.67</v>
          </cell>
          <cell r="U121">
            <v>-391666.67</v>
          </cell>
          <cell r="V121">
            <v>-391666.67</v>
          </cell>
          <cell r="W121">
            <v>-391666.67</v>
          </cell>
          <cell r="X121">
            <v>-391666.67</v>
          </cell>
          <cell r="Y121">
            <v>-391666.67</v>
          </cell>
          <cell r="Z121">
            <v>-391666.67</v>
          </cell>
          <cell r="AA121">
            <v>-391666.67</v>
          </cell>
          <cell r="AB121">
            <v>-391666.67</v>
          </cell>
        </row>
        <row r="122">
          <cell r="A122" t="str">
            <v>System-DL RWE Net Bl</v>
          </cell>
          <cell r="B122" t="str">
            <v>ZE0002K513</v>
          </cell>
          <cell r="P122">
            <v>-19016160</v>
          </cell>
          <cell r="Q122">
            <v>-1584680</v>
          </cell>
          <cell r="R122">
            <v>-1584680</v>
          </cell>
          <cell r="S122">
            <v>-1584680</v>
          </cell>
          <cell r="T122">
            <v>-1584680</v>
          </cell>
          <cell r="U122">
            <v>-1584680</v>
          </cell>
          <cell r="V122">
            <v>-1584680</v>
          </cell>
          <cell r="W122">
            <v>-1584680</v>
          </cell>
          <cell r="X122">
            <v>-1584680</v>
          </cell>
          <cell r="Y122">
            <v>-1584680</v>
          </cell>
          <cell r="Z122">
            <v>-1584680</v>
          </cell>
          <cell r="AA122">
            <v>-1584680</v>
          </cell>
          <cell r="AB122">
            <v>-1584680</v>
          </cell>
        </row>
        <row r="123">
          <cell r="A123" t="str">
            <v>Gesperrte Objekte</v>
          </cell>
          <cell r="B123" t="str">
            <v>ZE0002K5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Regelenergie</v>
          </cell>
          <cell r="B124" t="str">
            <v>ZE0002K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Regelenergie Vattenf</v>
          </cell>
          <cell r="B125" t="str">
            <v>ZE0002K14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Regelenergie Vattenf</v>
          </cell>
          <cell r="B126" t="str">
            <v>ZE0002K142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Vattenfall  SR Samme</v>
          </cell>
          <cell r="B127" t="str">
            <v>ZE0002K142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Absatzseite ab 01.01</v>
          </cell>
          <cell r="B128" t="str">
            <v>ZE0001</v>
          </cell>
          <cell r="C128">
            <v>-182615250.030729</v>
          </cell>
          <cell r="D128">
            <v>-17714754.184833001</v>
          </cell>
          <cell r="E128">
            <v>-16856029.443576999</v>
          </cell>
          <cell r="F128">
            <v>-17348802.156169999</v>
          </cell>
          <cell r="G128">
            <v>-14786026.897267999</v>
          </cell>
          <cell r="H128">
            <v>-13954954.545085</v>
          </cell>
          <cell r="I128">
            <v>-12546747.562821001</v>
          </cell>
          <cell r="J128">
            <v>-13553488.901854999</v>
          </cell>
          <cell r="K128">
            <v>-14268430.378666</v>
          </cell>
          <cell r="L128">
            <v>-14527340.424897</v>
          </cell>
          <cell r="M128">
            <v>-14105336.212768</v>
          </cell>
          <cell r="N128">
            <v>-16011013.683041999</v>
          </cell>
          <cell r="O128">
            <v>-16942325.639747001</v>
          </cell>
          <cell r="P128">
            <v>-9870290459.0900002</v>
          </cell>
          <cell r="Q128">
            <v>-983783148.71000004</v>
          </cell>
          <cell r="R128">
            <v>-935994703.14999998</v>
          </cell>
          <cell r="S128">
            <v>-942306510.01999998</v>
          </cell>
          <cell r="T128">
            <v>-782222089.13</v>
          </cell>
          <cell r="U128">
            <v>-735616633.59000003</v>
          </cell>
          <cell r="V128">
            <v>-674619717.97000003</v>
          </cell>
          <cell r="W128">
            <v>-723849871.50999999</v>
          </cell>
          <cell r="X128">
            <v>-748547930.30999994</v>
          </cell>
          <cell r="Y128">
            <v>-780124327.22000003</v>
          </cell>
          <cell r="Z128">
            <v>-769114707.91999996</v>
          </cell>
          <cell r="AA128">
            <v>-875239467.29999995</v>
          </cell>
          <cell r="AB128">
            <v>-918871352.25999999</v>
          </cell>
        </row>
        <row r="129">
          <cell r="A129" t="str">
            <v>Stromabsatz Strommar</v>
          </cell>
          <cell r="B129" t="str">
            <v>ZE0001A</v>
          </cell>
          <cell r="C129">
            <v>-169818719.60592899</v>
          </cell>
          <cell r="D129">
            <v>-16529007.436613999</v>
          </cell>
          <cell r="E129">
            <v>-15783280.125963001</v>
          </cell>
          <cell r="F129">
            <v>-16282967.879129</v>
          </cell>
          <cell r="G129">
            <v>-13753198.325888</v>
          </cell>
          <cell r="H129">
            <v>-12872390.753068</v>
          </cell>
          <cell r="I129">
            <v>-11745782.097092999</v>
          </cell>
          <cell r="J129">
            <v>-12556052.276355</v>
          </cell>
          <cell r="K129">
            <v>-13169917.426264999</v>
          </cell>
          <cell r="L129">
            <v>-13442807.103587</v>
          </cell>
          <cell r="M129">
            <v>-13057235.209541</v>
          </cell>
          <cell r="N129">
            <v>-14868961.317761</v>
          </cell>
          <cell r="O129">
            <v>-15757119.654665001</v>
          </cell>
          <cell r="P129">
            <v>-9802552348.0599995</v>
          </cell>
          <cell r="Q129">
            <v>-978273409.33000004</v>
          </cell>
          <cell r="R129">
            <v>-930554976.54999995</v>
          </cell>
          <cell r="S129">
            <v>-936694678.5</v>
          </cell>
          <cell r="T129">
            <v>-776593350.42999995</v>
          </cell>
          <cell r="U129">
            <v>-729838970.70000005</v>
          </cell>
          <cell r="V129">
            <v>-668810603.80999994</v>
          </cell>
          <cell r="W129">
            <v>-718009439.19000006</v>
          </cell>
          <cell r="X129">
            <v>-742785801.09000003</v>
          </cell>
          <cell r="Y129">
            <v>-774542110.34000003</v>
          </cell>
          <cell r="Z129">
            <v>-763520446.50999999</v>
          </cell>
          <cell r="AA129">
            <v>-869678341.37</v>
          </cell>
          <cell r="AB129">
            <v>-913250220.24000001</v>
          </cell>
        </row>
        <row r="130">
          <cell r="A130" t="str">
            <v>Direktabsatz</v>
          </cell>
          <cell r="B130" t="str">
            <v>ZE0001A5</v>
          </cell>
          <cell r="C130">
            <v>-384679.96700300003</v>
          </cell>
          <cell r="D130">
            <v>-29136.035446999998</v>
          </cell>
          <cell r="E130">
            <v>-31882.261994</v>
          </cell>
          <cell r="F130">
            <v>-33641.114874999999</v>
          </cell>
          <cell r="G130">
            <v>-31276.772720000001</v>
          </cell>
          <cell r="H130">
            <v>-32091.904447000001</v>
          </cell>
          <cell r="I130">
            <v>-31326.529719999999</v>
          </cell>
          <cell r="J130">
            <v>-32213.852447000001</v>
          </cell>
          <cell r="K130">
            <v>-32316.366447</v>
          </cell>
          <cell r="L130">
            <v>-31461.973720000002</v>
          </cell>
          <cell r="M130">
            <v>-33777.256019</v>
          </cell>
          <cell r="N130">
            <v>-32755.883720000002</v>
          </cell>
          <cell r="O130">
            <v>-32800.015446999998</v>
          </cell>
          <cell r="P130">
            <v>-15061955.52</v>
          </cell>
          <cell r="Q130">
            <v>-1314786.98</v>
          </cell>
          <cell r="R130">
            <v>-1240844.5</v>
          </cell>
          <cell r="S130">
            <v>-1314786.98</v>
          </cell>
          <cell r="T130">
            <v>-1196887.74</v>
          </cell>
          <cell r="U130">
            <v>-1231161.3799999999</v>
          </cell>
          <cell r="V130">
            <v>-1196887.74</v>
          </cell>
          <cell r="W130">
            <v>-1231161.3799999999</v>
          </cell>
          <cell r="X130">
            <v>-1231161.3799999999</v>
          </cell>
          <cell r="Y130">
            <v>-1196887.74</v>
          </cell>
          <cell r="Z130">
            <v>-1314786.98</v>
          </cell>
          <cell r="AA130">
            <v>-1277815.74</v>
          </cell>
          <cell r="AB130">
            <v>-1314786.98</v>
          </cell>
        </row>
        <row r="131">
          <cell r="A131" t="str">
            <v>Reserveleistung</v>
          </cell>
          <cell r="B131" t="str">
            <v>ZE0001A5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-690000</v>
          </cell>
          <cell r="Q131">
            <v>-57500</v>
          </cell>
          <cell r="R131">
            <v>-57500</v>
          </cell>
          <cell r="S131">
            <v>-57500</v>
          </cell>
          <cell r="T131">
            <v>-57500</v>
          </cell>
          <cell r="U131">
            <v>-57500</v>
          </cell>
          <cell r="V131">
            <v>-57500</v>
          </cell>
          <cell r="W131">
            <v>-57500</v>
          </cell>
          <cell r="X131">
            <v>-57500</v>
          </cell>
          <cell r="Y131">
            <v>-57500</v>
          </cell>
          <cell r="Z131">
            <v>-57500</v>
          </cell>
          <cell r="AA131">
            <v>-57500</v>
          </cell>
          <cell r="AB131">
            <v>-57500</v>
          </cell>
        </row>
        <row r="132">
          <cell r="A132" t="str">
            <v>Rerveleistung KEO</v>
          </cell>
          <cell r="B132" t="str">
            <v>ZE0001A5A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RL Leistung KEO pos.</v>
          </cell>
          <cell r="B133" t="str">
            <v>ZE0001K23111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RL Leistung KEO neg.</v>
          </cell>
          <cell r="B134" t="str">
            <v>ZE0001K2311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RL Arbeit KEO pos.</v>
          </cell>
          <cell r="B135" t="str">
            <v>ZE0001K2311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RL Arbeit KEO neg.</v>
          </cell>
          <cell r="B136" t="str">
            <v>ZE0001K2311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Reserveleistung Ludw</v>
          </cell>
          <cell r="B137" t="str">
            <v>ZE0001A5A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Reserve Leistung Lud</v>
          </cell>
          <cell r="B138" t="str">
            <v>ZE0001K2313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Reserve Leistung Lud</v>
          </cell>
          <cell r="B139" t="str">
            <v>ZE0001K231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Reserve Arbeit Ludwi</v>
          </cell>
          <cell r="B140" t="str">
            <v>ZE0001K2313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Reserve Arbeit Ludwi</v>
          </cell>
          <cell r="B141" t="str">
            <v>ZE0001K2313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Reserveleistung Huck</v>
          </cell>
          <cell r="B142" t="str">
            <v>ZE0001A5A3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-690000</v>
          </cell>
          <cell r="Q142">
            <v>-57500</v>
          </cell>
          <cell r="R142">
            <v>-57500</v>
          </cell>
          <cell r="S142">
            <v>-57500</v>
          </cell>
          <cell r="T142">
            <v>-57500</v>
          </cell>
          <cell r="U142">
            <v>-57500</v>
          </cell>
          <cell r="V142">
            <v>-57500</v>
          </cell>
          <cell r="W142">
            <v>-57500</v>
          </cell>
          <cell r="X142">
            <v>-57500</v>
          </cell>
          <cell r="Y142">
            <v>-57500</v>
          </cell>
          <cell r="Z142">
            <v>-57500</v>
          </cell>
          <cell r="AA142">
            <v>-57500</v>
          </cell>
          <cell r="AB142">
            <v>-57500</v>
          </cell>
        </row>
        <row r="143">
          <cell r="A143" t="str">
            <v>Reserve Leistung Huc</v>
          </cell>
          <cell r="B143" t="str">
            <v>ZE0001K23161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690000</v>
          </cell>
          <cell r="Q143">
            <v>-57500</v>
          </cell>
          <cell r="R143">
            <v>-57500</v>
          </cell>
          <cell r="S143">
            <v>-57500</v>
          </cell>
          <cell r="T143">
            <v>-57500</v>
          </cell>
          <cell r="U143">
            <v>-57500</v>
          </cell>
          <cell r="V143">
            <v>-57500</v>
          </cell>
          <cell r="W143">
            <v>-57500</v>
          </cell>
          <cell r="X143">
            <v>-57500</v>
          </cell>
          <cell r="Y143">
            <v>-57500</v>
          </cell>
          <cell r="Z143">
            <v>-57500</v>
          </cell>
          <cell r="AA143">
            <v>-57500</v>
          </cell>
          <cell r="AB143">
            <v>-57500</v>
          </cell>
        </row>
        <row r="144">
          <cell r="A144" t="str">
            <v>Reserveleistung dive</v>
          </cell>
          <cell r="B144" t="str">
            <v>ZE0001K231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Endkunden</v>
          </cell>
          <cell r="B145" t="str">
            <v>ZE0001A5B</v>
          </cell>
          <cell r="C145">
            <v>-384679.96700300003</v>
          </cell>
          <cell r="D145">
            <v>-29136.035446999998</v>
          </cell>
          <cell r="E145">
            <v>-31882.261994</v>
          </cell>
          <cell r="F145">
            <v>-33641.114874999999</v>
          </cell>
          <cell r="G145">
            <v>-31276.772720000001</v>
          </cell>
          <cell r="H145">
            <v>-32091.904447000001</v>
          </cell>
          <cell r="I145">
            <v>-31326.529719999999</v>
          </cell>
          <cell r="J145">
            <v>-32213.852447000001</v>
          </cell>
          <cell r="K145">
            <v>-32316.366447</v>
          </cell>
          <cell r="L145">
            <v>-31461.973720000002</v>
          </cell>
          <cell r="M145">
            <v>-33777.256019</v>
          </cell>
          <cell r="N145">
            <v>-32755.883720000002</v>
          </cell>
          <cell r="O145">
            <v>-32800.015446999998</v>
          </cell>
          <cell r="P145">
            <v>-14371955.52</v>
          </cell>
          <cell r="Q145">
            <v>-1257286.98</v>
          </cell>
          <cell r="R145">
            <v>-1183344.5</v>
          </cell>
          <cell r="S145">
            <v>-1257286.98</v>
          </cell>
          <cell r="T145">
            <v>-1139387.74</v>
          </cell>
          <cell r="U145">
            <v>-1173661.3799999999</v>
          </cell>
          <cell r="V145">
            <v>-1139387.74</v>
          </cell>
          <cell r="W145">
            <v>-1173661.3799999999</v>
          </cell>
          <cell r="X145">
            <v>-1173661.3799999999</v>
          </cell>
          <cell r="Y145">
            <v>-1139387.74</v>
          </cell>
          <cell r="Z145">
            <v>-1257286.98</v>
          </cell>
          <cell r="AA145">
            <v>-1220315.74</v>
          </cell>
          <cell r="AB145">
            <v>-1257286.98</v>
          </cell>
        </row>
        <row r="146">
          <cell r="A146" t="str">
            <v>Sonstige Kleinstabne</v>
          </cell>
          <cell r="B146" t="str">
            <v>ZE0001A5B1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Übrige Kleinstabnehm</v>
          </cell>
          <cell r="B147" t="str">
            <v>ZE0001K2343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Pumpspeicher-Verbund</v>
          </cell>
          <cell r="B148" t="str">
            <v>ZE0001K2343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MVA Weisweiler</v>
          </cell>
          <cell r="B149" t="str">
            <v>ZE0001K2337</v>
          </cell>
          <cell r="C149">
            <v>-47005.72</v>
          </cell>
          <cell r="D149">
            <v>185.66</v>
          </cell>
          <cell r="E149">
            <v>-4361.2659999999996</v>
          </cell>
          <cell r="F149">
            <v>-4352.4340000000002</v>
          </cell>
          <cell r="G149">
            <v>-4295.4269999999997</v>
          </cell>
          <cell r="H149">
            <v>-4258.2089999999998</v>
          </cell>
          <cell r="I149">
            <v>-4345.1840000000002</v>
          </cell>
          <cell r="J149">
            <v>-4380.1570000000002</v>
          </cell>
          <cell r="K149">
            <v>-4482.6710000000003</v>
          </cell>
          <cell r="L149">
            <v>-4480.6279999999997</v>
          </cell>
          <cell r="M149">
            <v>-4422.5460000000003</v>
          </cell>
          <cell r="N149">
            <v>-4334.5379999999996</v>
          </cell>
          <cell r="O149">
            <v>-3478.32</v>
          </cell>
          <cell r="P149">
            <v>-627000</v>
          </cell>
          <cell r="Q149">
            <v>-52250</v>
          </cell>
          <cell r="R149">
            <v>-52250</v>
          </cell>
          <cell r="S149">
            <v>-52250</v>
          </cell>
          <cell r="T149">
            <v>-52250</v>
          </cell>
          <cell r="U149">
            <v>-52250</v>
          </cell>
          <cell r="V149">
            <v>-52250</v>
          </cell>
          <cell r="W149">
            <v>-52250</v>
          </cell>
          <cell r="X149">
            <v>-52250</v>
          </cell>
          <cell r="Y149">
            <v>-52250</v>
          </cell>
          <cell r="Z149">
            <v>-52250</v>
          </cell>
          <cell r="AA149">
            <v>-52250</v>
          </cell>
          <cell r="AB149">
            <v>-52250</v>
          </cell>
        </row>
        <row r="150">
          <cell r="A150" t="str">
            <v>Knauf</v>
          </cell>
          <cell r="B150" t="str">
            <v>ZE0001K2338</v>
          </cell>
          <cell r="C150">
            <v>-7487.9600039999996</v>
          </cell>
          <cell r="D150">
            <v>-623.996667</v>
          </cell>
          <cell r="E150">
            <v>-623.996667</v>
          </cell>
          <cell r="F150">
            <v>-623.996667</v>
          </cell>
          <cell r="G150">
            <v>-623.996667</v>
          </cell>
          <cell r="H150">
            <v>-623.996667</v>
          </cell>
          <cell r="I150">
            <v>-623.996667</v>
          </cell>
          <cell r="J150">
            <v>-623.996667</v>
          </cell>
          <cell r="K150">
            <v>-623.996667</v>
          </cell>
          <cell r="L150">
            <v>-623.996667</v>
          </cell>
          <cell r="M150">
            <v>-623.996667</v>
          </cell>
          <cell r="N150">
            <v>-623.996667</v>
          </cell>
          <cell r="O150">
            <v>-623.996667</v>
          </cell>
          <cell r="P150">
            <v>-278115.12</v>
          </cell>
          <cell r="Q150">
            <v>-23176.26</v>
          </cell>
          <cell r="R150">
            <v>-23176.26</v>
          </cell>
          <cell r="S150">
            <v>-23176.26</v>
          </cell>
          <cell r="T150">
            <v>-23176.26</v>
          </cell>
          <cell r="U150">
            <v>-23176.26</v>
          </cell>
          <cell r="V150">
            <v>-23176.26</v>
          </cell>
          <cell r="W150">
            <v>-23176.26</v>
          </cell>
          <cell r="X150">
            <v>-23176.26</v>
          </cell>
          <cell r="Y150">
            <v>-23176.26</v>
          </cell>
          <cell r="Z150">
            <v>-23176.26</v>
          </cell>
          <cell r="AA150">
            <v>-23176.26</v>
          </cell>
          <cell r="AB150">
            <v>-23176.26</v>
          </cell>
        </row>
        <row r="151">
          <cell r="A151" t="str">
            <v>Wingas (Solution)</v>
          </cell>
          <cell r="B151" t="str">
            <v>ZE0001K2335</v>
          </cell>
          <cell r="C151">
            <v>-30744</v>
          </cell>
          <cell r="D151">
            <v>-3348</v>
          </cell>
          <cell r="E151">
            <v>-3132</v>
          </cell>
          <cell r="F151">
            <v>-3348</v>
          </cell>
          <cell r="G151">
            <v>-1800</v>
          </cell>
          <cell r="H151">
            <v>-1860</v>
          </cell>
          <cell r="I151">
            <v>-1800</v>
          </cell>
          <cell r="J151">
            <v>-1860</v>
          </cell>
          <cell r="K151">
            <v>-1860</v>
          </cell>
          <cell r="L151">
            <v>-1800</v>
          </cell>
          <cell r="M151">
            <v>-3348</v>
          </cell>
          <cell r="N151">
            <v>-3240</v>
          </cell>
          <cell r="O151">
            <v>-3348</v>
          </cell>
          <cell r="P151">
            <v>-1727812.8</v>
          </cell>
          <cell r="Q151">
            <v>-188157.6</v>
          </cell>
          <cell r="R151">
            <v>-176018.4</v>
          </cell>
          <cell r="S151">
            <v>-188157.6</v>
          </cell>
          <cell r="T151">
            <v>-101160</v>
          </cell>
          <cell r="U151">
            <v>-104532</v>
          </cell>
          <cell r="V151">
            <v>-101160</v>
          </cell>
          <cell r="W151">
            <v>-104532</v>
          </cell>
          <cell r="X151">
            <v>-104532</v>
          </cell>
          <cell r="Y151">
            <v>-101160</v>
          </cell>
          <cell r="Z151">
            <v>-188157.6</v>
          </cell>
          <cell r="AA151">
            <v>-182088</v>
          </cell>
          <cell r="AB151">
            <v>-188157.6</v>
          </cell>
        </row>
        <row r="152">
          <cell r="A152" t="str">
            <v>Rheinpapier (Solutio</v>
          </cell>
          <cell r="B152" t="str">
            <v>ZE0001K2334</v>
          </cell>
          <cell r="C152">
            <v>-289999.99999899999</v>
          </cell>
          <cell r="D152">
            <v>-24562.841530000002</v>
          </cell>
          <cell r="E152">
            <v>-22978.142077</v>
          </cell>
          <cell r="F152">
            <v>-24529.826958000001</v>
          </cell>
          <cell r="G152">
            <v>-23770.491803000001</v>
          </cell>
          <cell r="H152">
            <v>-24562.841530000002</v>
          </cell>
          <cell r="I152">
            <v>-23770.491803000001</v>
          </cell>
          <cell r="J152">
            <v>-24562.841530000002</v>
          </cell>
          <cell r="K152">
            <v>-24562.841530000002</v>
          </cell>
          <cell r="L152">
            <v>-23770.491803000001</v>
          </cell>
          <cell r="M152">
            <v>-24595.856102000002</v>
          </cell>
          <cell r="N152">
            <v>-23770.491803000001</v>
          </cell>
          <cell r="O152">
            <v>-24562.841530000002</v>
          </cell>
          <cell r="P152">
            <v>-11310000</v>
          </cell>
          <cell r="Q152">
            <v>-957950.82</v>
          </cell>
          <cell r="R152">
            <v>-896147.54</v>
          </cell>
          <cell r="S152">
            <v>-957950.82</v>
          </cell>
          <cell r="T152">
            <v>-927049.18</v>
          </cell>
          <cell r="U152">
            <v>-957950.82</v>
          </cell>
          <cell r="V152">
            <v>-927049.18</v>
          </cell>
          <cell r="W152">
            <v>-957950.82</v>
          </cell>
          <cell r="X152">
            <v>-957950.82</v>
          </cell>
          <cell r="Y152">
            <v>-927049.18</v>
          </cell>
          <cell r="Z152">
            <v>-957950.82</v>
          </cell>
          <cell r="AA152">
            <v>-927049.18</v>
          </cell>
          <cell r="AB152">
            <v>-957950.82</v>
          </cell>
        </row>
        <row r="153">
          <cell r="A153" t="str">
            <v>Plus</v>
          </cell>
          <cell r="B153" t="str">
            <v>ZE0001K233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Kleinstabnehmer RB</v>
          </cell>
          <cell r="B154" t="str">
            <v>ZE0001K2339</v>
          </cell>
          <cell r="C154">
            <v>-1437.8019959999999</v>
          </cell>
          <cell r="D154">
            <v>-119.816833</v>
          </cell>
          <cell r="E154">
            <v>-119.816833</v>
          </cell>
          <cell r="F154">
            <v>-119.816833</v>
          </cell>
          <cell r="G154">
            <v>-119.816833</v>
          </cell>
          <cell r="H154">
            <v>-119.816833</v>
          </cell>
          <cell r="I154">
            <v>-119.816833</v>
          </cell>
          <cell r="J154">
            <v>-119.816833</v>
          </cell>
          <cell r="K154">
            <v>-119.816833</v>
          </cell>
          <cell r="L154">
            <v>-119.816833</v>
          </cell>
          <cell r="M154">
            <v>-119.816833</v>
          </cell>
          <cell r="N154">
            <v>-119.816833</v>
          </cell>
          <cell r="O154">
            <v>-119.816833</v>
          </cell>
          <cell r="P154">
            <v>-131604.12</v>
          </cell>
          <cell r="Q154">
            <v>-10967.01</v>
          </cell>
          <cell r="R154">
            <v>-10967.01</v>
          </cell>
          <cell r="S154">
            <v>-10967.01</v>
          </cell>
          <cell r="T154">
            <v>-10967.01</v>
          </cell>
          <cell r="U154">
            <v>-10967.01</v>
          </cell>
          <cell r="V154">
            <v>-10967.01</v>
          </cell>
          <cell r="W154">
            <v>-10967.01</v>
          </cell>
          <cell r="X154">
            <v>-10967.01</v>
          </cell>
          <cell r="Y154">
            <v>-10967.01</v>
          </cell>
          <cell r="Z154">
            <v>-10967.01</v>
          </cell>
          <cell r="AA154">
            <v>-10967.01</v>
          </cell>
          <cell r="AB154">
            <v>-10967.01</v>
          </cell>
        </row>
        <row r="155">
          <cell r="A155" t="str">
            <v>Aarewerke Vorzugskra</v>
          </cell>
          <cell r="B155" t="str">
            <v>ZE0001K43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Stromlieferung Mobil</v>
          </cell>
          <cell r="B156" t="str">
            <v>ZE0001K44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E.ON Phasenschieber</v>
          </cell>
          <cell r="B157" t="str">
            <v>ZE0001K2331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TIWAG Phasenschieber</v>
          </cell>
          <cell r="B158" t="str">
            <v>ZE0001K2332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Sorpe-Lister-Lenne (</v>
          </cell>
          <cell r="B159" t="str">
            <v>ZE0001K2333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RE (RB Engineering u</v>
          </cell>
          <cell r="B160" t="str">
            <v>ZE0001K2345</v>
          </cell>
          <cell r="C160">
            <v>-3879.4380000000001</v>
          </cell>
          <cell r="D160">
            <v>-323.28649999999999</v>
          </cell>
          <cell r="E160">
            <v>-323.28649999999999</v>
          </cell>
          <cell r="F160">
            <v>-323.28649999999999</v>
          </cell>
          <cell r="G160">
            <v>-323.28649999999999</v>
          </cell>
          <cell r="H160">
            <v>-323.28649999999999</v>
          </cell>
          <cell r="I160">
            <v>-323.28649999999999</v>
          </cell>
          <cell r="J160">
            <v>-323.28649999999999</v>
          </cell>
          <cell r="K160">
            <v>-323.28649999999999</v>
          </cell>
          <cell r="L160">
            <v>-323.28649999999999</v>
          </cell>
          <cell r="M160">
            <v>-323.28649999999999</v>
          </cell>
          <cell r="N160">
            <v>-323.28649999999999</v>
          </cell>
          <cell r="O160">
            <v>-323.28649999999999</v>
          </cell>
          <cell r="P160">
            <v>-131124.96</v>
          </cell>
          <cell r="Q160">
            <v>-10927.08</v>
          </cell>
          <cell r="R160">
            <v>-10927.08</v>
          </cell>
          <cell r="S160">
            <v>-10927.08</v>
          </cell>
          <cell r="T160">
            <v>-10927.08</v>
          </cell>
          <cell r="U160">
            <v>-10927.08</v>
          </cell>
          <cell r="V160">
            <v>-10927.08</v>
          </cell>
          <cell r="W160">
            <v>-10927.08</v>
          </cell>
          <cell r="X160">
            <v>-10927.08</v>
          </cell>
          <cell r="Y160">
            <v>-10927.08</v>
          </cell>
          <cell r="Z160">
            <v>-10927.08</v>
          </cell>
          <cell r="AA160">
            <v>-10927.08</v>
          </cell>
          <cell r="AB160">
            <v>-10927.08</v>
          </cell>
        </row>
        <row r="161">
          <cell r="A161" t="str">
            <v>RBS (Rheinische Baus</v>
          </cell>
          <cell r="B161" t="str">
            <v>ZE0001K2346</v>
          </cell>
          <cell r="C161">
            <v>-3638.4470040000001</v>
          </cell>
          <cell r="D161">
            <v>-303.20391699999999</v>
          </cell>
          <cell r="E161">
            <v>-303.20391699999999</v>
          </cell>
          <cell r="F161">
            <v>-303.20391699999999</v>
          </cell>
          <cell r="G161">
            <v>-303.20391699999999</v>
          </cell>
          <cell r="H161">
            <v>-303.20391699999999</v>
          </cell>
          <cell r="I161">
            <v>-303.20391699999999</v>
          </cell>
          <cell r="J161">
            <v>-303.20391699999999</v>
          </cell>
          <cell r="K161">
            <v>-303.20391699999999</v>
          </cell>
          <cell r="L161">
            <v>-303.20391699999999</v>
          </cell>
          <cell r="M161">
            <v>-303.20391699999999</v>
          </cell>
          <cell r="N161">
            <v>-303.20391699999999</v>
          </cell>
          <cell r="O161">
            <v>-303.20391699999999</v>
          </cell>
          <cell r="P161">
            <v>-141968.51999999999</v>
          </cell>
          <cell r="Q161">
            <v>-11830.71</v>
          </cell>
          <cell r="R161">
            <v>-11830.71</v>
          </cell>
          <cell r="S161">
            <v>-11830.71</v>
          </cell>
          <cell r="T161">
            <v>-11830.71</v>
          </cell>
          <cell r="U161">
            <v>-11830.71</v>
          </cell>
          <cell r="V161">
            <v>-11830.71</v>
          </cell>
          <cell r="W161">
            <v>-11830.71</v>
          </cell>
          <cell r="X161">
            <v>-11830.71</v>
          </cell>
          <cell r="Y161">
            <v>-11830.71</v>
          </cell>
          <cell r="Z161">
            <v>-11830.71</v>
          </cell>
          <cell r="AA161">
            <v>-11830.71</v>
          </cell>
          <cell r="AB161">
            <v>-11830.71</v>
          </cell>
        </row>
        <row r="162">
          <cell r="A162" t="str">
            <v>RSB Logistik über Ke</v>
          </cell>
          <cell r="B162" t="str">
            <v>ZE0001K2347</v>
          </cell>
          <cell r="C162">
            <v>-486.6</v>
          </cell>
          <cell r="D162">
            <v>-40.549999999999997</v>
          </cell>
          <cell r="E162">
            <v>-40.549999999999997</v>
          </cell>
          <cell r="F162">
            <v>-40.549999999999997</v>
          </cell>
          <cell r="G162">
            <v>-40.549999999999997</v>
          </cell>
          <cell r="H162">
            <v>-40.549999999999997</v>
          </cell>
          <cell r="I162">
            <v>-40.549999999999997</v>
          </cell>
          <cell r="J162">
            <v>-40.549999999999997</v>
          </cell>
          <cell r="K162">
            <v>-40.549999999999997</v>
          </cell>
          <cell r="L162">
            <v>-40.549999999999997</v>
          </cell>
          <cell r="M162">
            <v>-40.549999999999997</v>
          </cell>
          <cell r="N162">
            <v>-40.549999999999997</v>
          </cell>
          <cell r="O162">
            <v>-40.549999999999997</v>
          </cell>
          <cell r="P162">
            <v>-24330</v>
          </cell>
          <cell r="Q162">
            <v>-2027.5</v>
          </cell>
          <cell r="R162">
            <v>-2027.5</v>
          </cell>
          <cell r="S162">
            <v>-2027.5</v>
          </cell>
          <cell r="T162">
            <v>-2027.5</v>
          </cell>
          <cell r="U162">
            <v>-2027.5</v>
          </cell>
          <cell r="V162">
            <v>-2027.5</v>
          </cell>
          <cell r="W162">
            <v>-2027.5</v>
          </cell>
          <cell r="X162">
            <v>-2027.5</v>
          </cell>
          <cell r="Y162">
            <v>-2027.5</v>
          </cell>
          <cell r="Z162">
            <v>-2027.5</v>
          </cell>
          <cell r="AA162">
            <v>-2027.5</v>
          </cell>
          <cell r="AB162">
            <v>-2027.5</v>
          </cell>
        </row>
        <row r="163">
          <cell r="A163" t="str">
            <v>Spotverkäufe an Drit</v>
          </cell>
          <cell r="B163" t="str">
            <v>ZE0001A5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Verrechnungen Power</v>
          </cell>
          <cell r="B164" t="str">
            <v>ZE0001A5C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Weitergabe Spot STEA</v>
          </cell>
          <cell r="B165" t="str">
            <v>ZE0001K2322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Weitergabe Spot Ruhr</v>
          </cell>
          <cell r="B166" t="str">
            <v>ZE0001K23211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Weitergabe Spot Saar</v>
          </cell>
          <cell r="B167" t="str">
            <v>ZE0001K23231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Spotverkäufe STEAG</v>
          </cell>
          <cell r="B168" t="str">
            <v>ZE0001K2322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Spotverkäufe Ruhrene</v>
          </cell>
          <cell r="B169" t="str">
            <v>ZE0001K232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Spotverkäufe SaarEne</v>
          </cell>
          <cell r="B170" t="str">
            <v>ZE0001K232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Bereichsinterner Dir</v>
          </cell>
          <cell r="B171" t="str">
            <v>ZE0001A5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Anfahrstrom</v>
          </cell>
          <cell r="B172" t="str">
            <v>ZE0001A5D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Anfahrstrom GWB</v>
          </cell>
          <cell r="B173" t="str">
            <v>ZE0001K6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Anfahrstrom KWL</v>
          </cell>
          <cell r="B174" t="str">
            <v>ZE0001K6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Anfahrstrom KLE</v>
          </cell>
          <cell r="B175" t="str">
            <v>ZE0001K63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Anfahrstrom Kraftwer</v>
          </cell>
          <cell r="B176" t="str">
            <v>ZE0001K6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RE (RB Engineering u</v>
          </cell>
          <cell r="B177" t="str">
            <v>ZE0001K234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RBS (Rheinische Baus</v>
          </cell>
          <cell r="B178" t="str">
            <v>ZE0001K234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Sonstiges</v>
          </cell>
          <cell r="B179" t="str">
            <v>ZE0001A7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75744516.700000003</v>
          </cell>
          <cell r="Q179">
            <v>-3362351.37</v>
          </cell>
          <cell r="R179">
            <v>-6401477.3799999999</v>
          </cell>
          <cell r="S179">
            <v>-6598068.79</v>
          </cell>
          <cell r="T179">
            <v>-6598068.7999999998</v>
          </cell>
          <cell r="U179">
            <v>-6598068.79</v>
          </cell>
          <cell r="V179">
            <v>-6598068.7999999998</v>
          </cell>
          <cell r="W179">
            <v>-6598068.79</v>
          </cell>
          <cell r="X179">
            <v>-6598068.7999999998</v>
          </cell>
          <cell r="Y179">
            <v>-6598068.79</v>
          </cell>
          <cell r="Z179">
            <v>-6598068.7999999998</v>
          </cell>
          <cell r="AA179">
            <v>-6598068.79</v>
          </cell>
          <cell r="AB179">
            <v>-6598068.7999999998</v>
          </cell>
        </row>
        <row r="180">
          <cell r="A180" t="str">
            <v>Zuschläge KWK und De</v>
          </cell>
          <cell r="B180" t="str">
            <v>ZE0001A7A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-73493677.319999993</v>
          </cell>
          <cell r="Q180">
            <v>-6124473.1100000003</v>
          </cell>
          <cell r="R180">
            <v>-6124473.1100000003</v>
          </cell>
          <cell r="S180">
            <v>-6124473.1100000003</v>
          </cell>
          <cell r="T180">
            <v>-6124473.1100000003</v>
          </cell>
          <cell r="U180">
            <v>-6124473.1100000003</v>
          </cell>
          <cell r="V180">
            <v>-6124473.1100000003</v>
          </cell>
          <cell r="W180">
            <v>-6124473.1100000003</v>
          </cell>
          <cell r="X180">
            <v>-6124473.1100000003</v>
          </cell>
          <cell r="Y180">
            <v>-6124473.1100000003</v>
          </cell>
          <cell r="Z180">
            <v>-6124473.1100000003</v>
          </cell>
          <cell r="AA180">
            <v>-6124473.1100000003</v>
          </cell>
          <cell r="AB180">
            <v>-6124473.1100000003</v>
          </cell>
        </row>
        <row r="181">
          <cell r="A181" t="str">
            <v>Zuschläge KWK</v>
          </cell>
          <cell r="B181" t="str">
            <v>ZE0001A7A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19873895.280000001</v>
          </cell>
          <cell r="Q181">
            <v>-1656157.94</v>
          </cell>
          <cell r="R181">
            <v>-1656157.94</v>
          </cell>
          <cell r="S181">
            <v>-1656157.94</v>
          </cell>
          <cell r="T181">
            <v>-1656157.94</v>
          </cell>
          <cell r="U181">
            <v>-1656157.94</v>
          </cell>
          <cell r="V181">
            <v>-1656157.94</v>
          </cell>
          <cell r="W181">
            <v>-1656157.94</v>
          </cell>
          <cell r="X181">
            <v>-1656157.94</v>
          </cell>
          <cell r="Y181">
            <v>-1656157.94</v>
          </cell>
          <cell r="Z181">
            <v>-1656157.94</v>
          </cell>
          <cell r="AA181">
            <v>-1656157.94</v>
          </cell>
          <cell r="AB181">
            <v>-1656157.94</v>
          </cell>
        </row>
        <row r="182">
          <cell r="A182" t="str">
            <v>RWE TSO KWK Zuschläg</v>
          </cell>
          <cell r="B182" t="str">
            <v>ZE0001A7A1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RWE-Net KWK Zuschläg</v>
          </cell>
          <cell r="B183" t="str">
            <v>ZE0001K3111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RWE DSO KWK Zuschläg</v>
          </cell>
          <cell r="B184" t="str">
            <v>ZE0001A7A12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4139069.48</v>
          </cell>
          <cell r="Q184">
            <v>-1178255.79</v>
          </cell>
          <cell r="R184">
            <v>-1178255.79</v>
          </cell>
          <cell r="S184">
            <v>-1178255.79</v>
          </cell>
          <cell r="T184">
            <v>-1178255.79</v>
          </cell>
          <cell r="U184">
            <v>-1178255.79</v>
          </cell>
          <cell r="V184">
            <v>-1178255.79</v>
          </cell>
          <cell r="W184">
            <v>-1178255.79</v>
          </cell>
          <cell r="X184">
            <v>-1178255.79</v>
          </cell>
          <cell r="Y184">
            <v>-1178255.79</v>
          </cell>
          <cell r="Z184">
            <v>-1178255.79</v>
          </cell>
          <cell r="AA184">
            <v>-1178255.79</v>
          </cell>
          <cell r="AB184">
            <v>-1178255.79</v>
          </cell>
        </row>
        <row r="185">
          <cell r="A185" t="str">
            <v>RWE-Net KWK Zuschläg</v>
          </cell>
          <cell r="B185" t="str">
            <v>ZE0001K311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RWE-Net KWK Zuschläg</v>
          </cell>
          <cell r="B186" t="str">
            <v>ZE0001K31126</v>
          </cell>
          <cell r="P186">
            <v>-16809999.960000001</v>
          </cell>
          <cell r="Q186">
            <v>-1400833.33</v>
          </cell>
          <cell r="R186">
            <v>-1400833.33</v>
          </cell>
          <cell r="S186">
            <v>-1400833.33</v>
          </cell>
          <cell r="T186">
            <v>-1400833.33</v>
          </cell>
          <cell r="U186">
            <v>-1400833.33</v>
          </cell>
          <cell r="V186">
            <v>-1400833.33</v>
          </cell>
          <cell r="W186">
            <v>-1400833.33</v>
          </cell>
          <cell r="X186">
            <v>-1400833.33</v>
          </cell>
          <cell r="Y186">
            <v>-1400833.33</v>
          </cell>
          <cell r="Z186">
            <v>-1400833.33</v>
          </cell>
          <cell r="AA186">
            <v>-1400833.33</v>
          </cell>
          <cell r="AB186">
            <v>-1400833.33</v>
          </cell>
        </row>
        <row r="187">
          <cell r="A187" t="str">
            <v>Weitergabe KWK Zusch</v>
          </cell>
          <cell r="B187" t="str">
            <v>ZE0001K31127</v>
          </cell>
          <cell r="P187">
            <v>2670930.48</v>
          </cell>
          <cell r="Q187">
            <v>222577.54</v>
          </cell>
          <cell r="R187">
            <v>222577.54</v>
          </cell>
          <cell r="S187">
            <v>222577.54</v>
          </cell>
          <cell r="T187">
            <v>222577.54</v>
          </cell>
          <cell r="U187">
            <v>222577.54</v>
          </cell>
          <cell r="V187">
            <v>222577.54</v>
          </cell>
          <cell r="W187">
            <v>222577.54</v>
          </cell>
          <cell r="X187">
            <v>222577.54</v>
          </cell>
          <cell r="Y187">
            <v>222577.54</v>
          </cell>
          <cell r="Z187">
            <v>222577.54</v>
          </cell>
          <cell r="AA187">
            <v>222577.54</v>
          </cell>
          <cell r="AB187">
            <v>222577.54</v>
          </cell>
        </row>
        <row r="188">
          <cell r="A188" t="str">
            <v>KWK Stromlieferungen</v>
          </cell>
          <cell r="B188" t="str">
            <v>ZE0001A7A1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RWE-Net KWK Meng Ver</v>
          </cell>
          <cell r="B189" t="str">
            <v>ZE0001K3121</v>
          </cell>
          <cell r="C189">
            <v>-2664999.999996</v>
          </cell>
          <cell r="D189">
            <v>-222083.33333299999</v>
          </cell>
          <cell r="E189">
            <v>-222083.33333299999</v>
          </cell>
          <cell r="F189">
            <v>-222083.33333299999</v>
          </cell>
          <cell r="G189">
            <v>-222083.33333299999</v>
          </cell>
          <cell r="H189">
            <v>-222083.33333299999</v>
          </cell>
          <cell r="I189">
            <v>-222083.33333299999</v>
          </cell>
          <cell r="J189">
            <v>-222083.33333299999</v>
          </cell>
          <cell r="K189">
            <v>-222083.33333299999</v>
          </cell>
          <cell r="L189">
            <v>-222083.33333299999</v>
          </cell>
          <cell r="M189">
            <v>-222083.33333299999</v>
          </cell>
          <cell r="N189">
            <v>-222083.33333299999</v>
          </cell>
          <cell r="O189">
            <v>-222083.33333299999</v>
          </cell>
          <cell r="P189">
            <v>-39175500</v>
          </cell>
          <cell r="Q189">
            <v>-3264625</v>
          </cell>
          <cell r="R189">
            <v>-3264625</v>
          </cell>
          <cell r="S189">
            <v>-3264625</v>
          </cell>
          <cell r="T189">
            <v>-3264625</v>
          </cell>
          <cell r="U189">
            <v>-3264625</v>
          </cell>
          <cell r="V189">
            <v>-3264625</v>
          </cell>
          <cell r="W189">
            <v>-3264625</v>
          </cell>
          <cell r="X189">
            <v>-3264625</v>
          </cell>
          <cell r="Y189">
            <v>-3264625</v>
          </cell>
          <cell r="Z189">
            <v>-3264625</v>
          </cell>
          <cell r="AA189">
            <v>-3264625</v>
          </cell>
          <cell r="AB189">
            <v>-3264625</v>
          </cell>
        </row>
        <row r="190">
          <cell r="A190" t="str">
            <v>RWE-Net KWK Meng Rüc</v>
          </cell>
          <cell r="B190" t="str">
            <v>ZE0001K3122</v>
          </cell>
          <cell r="C190">
            <v>2664999.999996</v>
          </cell>
          <cell r="D190">
            <v>222083.33333299999</v>
          </cell>
          <cell r="E190">
            <v>222083.33333299999</v>
          </cell>
          <cell r="F190">
            <v>222083.33333299999</v>
          </cell>
          <cell r="G190">
            <v>222083.33333299999</v>
          </cell>
          <cell r="H190">
            <v>222083.33333299999</v>
          </cell>
          <cell r="I190">
            <v>222083.33333299999</v>
          </cell>
          <cell r="J190">
            <v>222083.33333299999</v>
          </cell>
          <cell r="K190">
            <v>222083.33333299999</v>
          </cell>
          <cell r="L190">
            <v>222083.33333299999</v>
          </cell>
          <cell r="M190">
            <v>222083.33333299999</v>
          </cell>
          <cell r="N190">
            <v>222083.33333299999</v>
          </cell>
          <cell r="O190">
            <v>222083.33333299999</v>
          </cell>
          <cell r="P190">
            <v>39175500</v>
          </cell>
          <cell r="Q190">
            <v>3264625</v>
          </cell>
          <cell r="R190">
            <v>3264625</v>
          </cell>
          <cell r="S190">
            <v>3264625</v>
          </cell>
          <cell r="T190">
            <v>3264625</v>
          </cell>
          <cell r="U190">
            <v>3264625</v>
          </cell>
          <cell r="V190">
            <v>3264625</v>
          </cell>
          <cell r="W190">
            <v>3264625</v>
          </cell>
          <cell r="X190">
            <v>3264625</v>
          </cell>
          <cell r="Y190">
            <v>3264625</v>
          </cell>
          <cell r="Z190">
            <v>3264625</v>
          </cell>
          <cell r="AA190">
            <v>3264625</v>
          </cell>
          <cell r="AB190">
            <v>3264625</v>
          </cell>
        </row>
        <row r="191">
          <cell r="A191" t="str">
            <v>RWE-Net KWK Zuschläg</v>
          </cell>
          <cell r="B191" t="str">
            <v>ZE0001K311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RWE-Net KWK Zuschläg</v>
          </cell>
          <cell r="B192" t="str">
            <v>ZE0001K3115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RWE-Net KWK Zuschläg</v>
          </cell>
          <cell r="B193" t="str">
            <v>ZE0001K311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RWE-Net KWK Zuschläg</v>
          </cell>
          <cell r="B194" t="str">
            <v>ZE0001K311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33600.04</v>
          </cell>
          <cell r="Q194">
            <v>-169466.67</v>
          </cell>
          <cell r="R194">
            <v>-169466.67</v>
          </cell>
          <cell r="S194">
            <v>-169466.67</v>
          </cell>
          <cell r="T194">
            <v>-169466.67</v>
          </cell>
          <cell r="U194">
            <v>-169466.67</v>
          </cell>
          <cell r="V194">
            <v>-169466.67</v>
          </cell>
          <cell r="W194">
            <v>-169466.67</v>
          </cell>
          <cell r="X194">
            <v>-169466.67</v>
          </cell>
          <cell r="Y194">
            <v>-169466.67</v>
          </cell>
          <cell r="Z194">
            <v>-169466.67</v>
          </cell>
          <cell r="AA194">
            <v>-169466.67</v>
          </cell>
          <cell r="AB194">
            <v>-169466.67</v>
          </cell>
        </row>
        <row r="195">
          <cell r="A195" t="str">
            <v>RWE-Net KWK Zuschläg</v>
          </cell>
          <cell r="B195" t="str">
            <v>ZE0001K311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615000</v>
          </cell>
          <cell r="Q195">
            <v>-51250</v>
          </cell>
          <cell r="R195">
            <v>-51250</v>
          </cell>
          <cell r="S195">
            <v>-51250</v>
          </cell>
          <cell r="T195">
            <v>-51250</v>
          </cell>
          <cell r="U195">
            <v>-51250</v>
          </cell>
          <cell r="V195">
            <v>-51250</v>
          </cell>
          <cell r="W195">
            <v>-51250</v>
          </cell>
          <cell r="X195">
            <v>-51250</v>
          </cell>
          <cell r="Y195">
            <v>-51250</v>
          </cell>
          <cell r="Z195">
            <v>-51250</v>
          </cell>
          <cell r="AA195">
            <v>-51250</v>
          </cell>
          <cell r="AB195">
            <v>-51250</v>
          </cell>
        </row>
        <row r="196">
          <cell r="A196" t="str">
            <v>RWE-Net KWK Zuschläg</v>
          </cell>
          <cell r="B196" t="str">
            <v>ZE0001K311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RWE-Net KWK Zuschläg</v>
          </cell>
          <cell r="B197" t="str">
            <v>ZE0001K3111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RWE-Net KWK Zuschläg</v>
          </cell>
          <cell r="B198" t="str">
            <v>ZE0001K3111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RWE-Net KWK Zuschläg</v>
          </cell>
          <cell r="B199" t="str">
            <v>ZE0001K3111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RWE Net KWK Zuschläg</v>
          </cell>
          <cell r="B200" t="str">
            <v>ZE0001K3111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951200.04</v>
          </cell>
          <cell r="Q200">
            <v>-79266.67</v>
          </cell>
          <cell r="R200">
            <v>-79266.67</v>
          </cell>
          <cell r="S200">
            <v>-79266.67</v>
          </cell>
          <cell r="T200">
            <v>-79266.67</v>
          </cell>
          <cell r="U200">
            <v>-79266.67</v>
          </cell>
          <cell r="V200">
            <v>-79266.67</v>
          </cell>
          <cell r="W200">
            <v>-79266.67</v>
          </cell>
          <cell r="X200">
            <v>-79266.67</v>
          </cell>
          <cell r="Y200">
            <v>-79266.67</v>
          </cell>
          <cell r="Z200">
            <v>-79266.67</v>
          </cell>
          <cell r="AA200">
            <v>-79266.67</v>
          </cell>
          <cell r="AB200">
            <v>-79266.67</v>
          </cell>
        </row>
        <row r="201">
          <cell r="A201" t="str">
            <v>RWE Net KWK Zuschläg</v>
          </cell>
          <cell r="B201" t="str">
            <v>ZE0001K31131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RWE Net KWK Zuschläg</v>
          </cell>
          <cell r="B202" t="str">
            <v>ZE0001K31114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06599.96</v>
          </cell>
          <cell r="Q202">
            <v>-8883.33</v>
          </cell>
          <cell r="R202">
            <v>-8883.33</v>
          </cell>
          <cell r="S202">
            <v>-8883.33</v>
          </cell>
          <cell r="T202">
            <v>-8883.33</v>
          </cell>
          <cell r="U202">
            <v>-8883.33</v>
          </cell>
          <cell r="V202">
            <v>-8883.33</v>
          </cell>
          <cell r="W202">
            <v>-8883.33</v>
          </cell>
          <cell r="X202">
            <v>-8883.33</v>
          </cell>
          <cell r="Y202">
            <v>-8883.33</v>
          </cell>
          <cell r="Z202">
            <v>-8883.33</v>
          </cell>
          <cell r="AA202">
            <v>-8883.33</v>
          </cell>
          <cell r="AB202">
            <v>-8883.33</v>
          </cell>
        </row>
        <row r="203">
          <cell r="A203" t="str">
            <v>RWE Net KWK Zuschläg</v>
          </cell>
          <cell r="B203" t="str">
            <v>ZE0001K3111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204999.96</v>
          </cell>
          <cell r="Q203">
            <v>-17083.330000000002</v>
          </cell>
          <cell r="R203">
            <v>-17083.330000000002</v>
          </cell>
          <cell r="S203">
            <v>-17083.330000000002</v>
          </cell>
          <cell r="T203">
            <v>-17083.330000000002</v>
          </cell>
          <cell r="U203">
            <v>-17083.330000000002</v>
          </cell>
          <cell r="V203">
            <v>-17083.330000000002</v>
          </cell>
          <cell r="W203">
            <v>-17083.330000000002</v>
          </cell>
          <cell r="X203">
            <v>-17083.330000000002</v>
          </cell>
          <cell r="Y203">
            <v>-17083.330000000002</v>
          </cell>
          <cell r="Z203">
            <v>-17083.330000000002</v>
          </cell>
          <cell r="AA203">
            <v>-17083.330000000002</v>
          </cell>
          <cell r="AB203">
            <v>-17083.330000000002</v>
          </cell>
        </row>
        <row r="204">
          <cell r="A204" t="str">
            <v>RWE Net KWK Zuschläg</v>
          </cell>
          <cell r="B204" t="str">
            <v>ZE0001K31116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RWE-Net KWK Zuschläg</v>
          </cell>
          <cell r="B205" t="str">
            <v>ZE0001K3112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593425.80000000005</v>
          </cell>
          <cell r="Q205">
            <v>-49452.15</v>
          </cell>
          <cell r="R205">
            <v>-49452.15</v>
          </cell>
          <cell r="S205">
            <v>-49452.15</v>
          </cell>
          <cell r="T205">
            <v>-49452.15</v>
          </cell>
          <cell r="U205">
            <v>-49452.15</v>
          </cell>
          <cell r="V205">
            <v>-49452.15</v>
          </cell>
          <cell r="W205">
            <v>-49452.15</v>
          </cell>
          <cell r="X205">
            <v>-49452.15</v>
          </cell>
          <cell r="Y205">
            <v>-49452.15</v>
          </cell>
          <cell r="Z205">
            <v>-49452.15</v>
          </cell>
          <cell r="AA205">
            <v>-49452.15</v>
          </cell>
          <cell r="AB205">
            <v>-49452.15</v>
          </cell>
        </row>
        <row r="206">
          <cell r="A206" t="str">
            <v>RWE Net KWK Zuschläg</v>
          </cell>
          <cell r="B206" t="str">
            <v>ZE0001K31117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RWE-Net KWK Zuschläg</v>
          </cell>
          <cell r="B207" t="str">
            <v>ZE0001K31129</v>
          </cell>
          <cell r="P207">
            <v>-1394000.04</v>
          </cell>
          <cell r="Q207">
            <v>-116166.67</v>
          </cell>
          <cell r="R207">
            <v>-116166.67</v>
          </cell>
          <cell r="S207">
            <v>-116166.67</v>
          </cell>
          <cell r="T207">
            <v>-116166.67</v>
          </cell>
          <cell r="U207">
            <v>-116166.67</v>
          </cell>
          <cell r="V207">
            <v>-116166.67</v>
          </cell>
          <cell r="W207">
            <v>-116166.67</v>
          </cell>
          <cell r="X207">
            <v>-116166.67</v>
          </cell>
          <cell r="Y207">
            <v>-116166.67</v>
          </cell>
          <cell r="Z207">
            <v>-116166.67</v>
          </cell>
          <cell r="AA207">
            <v>-116166.67</v>
          </cell>
          <cell r="AB207">
            <v>-116166.67</v>
          </cell>
        </row>
        <row r="208">
          <cell r="A208" t="str">
            <v>Weitergabe KWK Zusch</v>
          </cell>
          <cell r="B208" t="str">
            <v>ZE0001K31130</v>
          </cell>
          <cell r="P208">
            <v>800574.24</v>
          </cell>
          <cell r="Q208">
            <v>66714.52</v>
          </cell>
          <cell r="R208">
            <v>66714.52</v>
          </cell>
          <cell r="S208">
            <v>66714.52</v>
          </cell>
          <cell r="T208">
            <v>66714.52</v>
          </cell>
          <cell r="U208">
            <v>66714.52</v>
          </cell>
          <cell r="V208">
            <v>66714.52</v>
          </cell>
          <cell r="W208">
            <v>66714.52</v>
          </cell>
          <cell r="X208">
            <v>66714.52</v>
          </cell>
          <cell r="Y208">
            <v>66714.52</v>
          </cell>
          <cell r="Z208">
            <v>66714.52</v>
          </cell>
          <cell r="AA208">
            <v>66714.52</v>
          </cell>
          <cell r="AB208">
            <v>66714.52</v>
          </cell>
        </row>
        <row r="209">
          <cell r="A209" t="str">
            <v>RWE Net KWK Zuschläg</v>
          </cell>
          <cell r="B209" t="str">
            <v>ZE0001K3111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492000</v>
          </cell>
          <cell r="Q209">
            <v>-41000</v>
          </cell>
          <cell r="R209">
            <v>-41000</v>
          </cell>
          <cell r="S209">
            <v>-41000</v>
          </cell>
          <cell r="T209">
            <v>-41000</v>
          </cell>
          <cell r="U209">
            <v>-41000</v>
          </cell>
          <cell r="V209">
            <v>-41000</v>
          </cell>
          <cell r="W209">
            <v>-41000</v>
          </cell>
          <cell r="X209">
            <v>-41000</v>
          </cell>
          <cell r="Y209">
            <v>-41000</v>
          </cell>
          <cell r="Z209">
            <v>-41000</v>
          </cell>
          <cell r="AA209">
            <v>-41000</v>
          </cell>
          <cell r="AB209">
            <v>-41000</v>
          </cell>
        </row>
        <row r="210">
          <cell r="A210" t="str">
            <v>RWE Net KWK Zuschläg</v>
          </cell>
          <cell r="B210" t="str">
            <v>ZE0001K31119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738000</v>
          </cell>
          <cell r="Q210">
            <v>-61500</v>
          </cell>
          <cell r="R210">
            <v>-61500</v>
          </cell>
          <cell r="S210">
            <v>-61500</v>
          </cell>
          <cell r="T210">
            <v>-61500</v>
          </cell>
          <cell r="U210">
            <v>-61500</v>
          </cell>
          <cell r="V210">
            <v>-61500</v>
          </cell>
          <cell r="W210">
            <v>-61500</v>
          </cell>
          <cell r="X210">
            <v>-61500</v>
          </cell>
          <cell r="Y210">
            <v>-61500</v>
          </cell>
          <cell r="Z210">
            <v>-61500</v>
          </cell>
          <cell r="AA210">
            <v>-61500</v>
          </cell>
          <cell r="AB210">
            <v>-61500</v>
          </cell>
        </row>
        <row r="211">
          <cell r="A211" t="str">
            <v>RWE Net KWK Zuschläg</v>
          </cell>
          <cell r="B211" t="str">
            <v>ZE0001K3112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RWE Net KWK Zuschläg</v>
          </cell>
          <cell r="B212" t="str">
            <v>ZE0001K3112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Dezentrale Einspeisu</v>
          </cell>
          <cell r="B213" t="str">
            <v>ZE0001A7A2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53619782.039999999</v>
          </cell>
          <cell r="Q213">
            <v>-4468315.17</v>
          </cell>
          <cell r="R213">
            <v>-4468315.17</v>
          </cell>
          <cell r="S213">
            <v>-4468315.17</v>
          </cell>
          <cell r="T213">
            <v>-4468315.17</v>
          </cell>
          <cell r="U213">
            <v>-4468315.17</v>
          </cell>
          <cell r="V213">
            <v>-4468315.17</v>
          </cell>
          <cell r="W213">
            <v>-4468315.17</v>
          </cell>
          <cell r="X213">
            <v>-4468315.17</v>
          </cell>
          <cell r="Y213">
            <v>-4468315.17</v>
          </cell>
          <cell r="Z213">
            <v>-4468315.17</v>
          </cell>
          <cell r="AA213">
            <v>-4468315.17</v>
          </cell>
          <cell r="AB213">
            <v>-4468315.17</v>
          </cell>
        </row>
        <row r="214">
          <cell r="A214" t="str">
            <v>Dez. Einspeisung Det</v>
          </cell>
          <cell r="B214" t="str">
            <v>ZE0001K315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70400</v>
          </cell>
          <cell r="Q214">
            <v>-39200</v>
          </cell>
          <cell r="R214">
            <v>-39200</v>
          </cell>
          <cell r="S214">
            <v>-39200</v>
          </cell>
          <cell r="T214">
            <v>-39200</v>
          </cell>
          <cell r="U214">
            <v>-39200</v>
          </cell>
          <cell r="V214">
            <v>-39200</v>
          </cell>
          <cell r="W214">
            <v>-39200</v>
          </cell>
          <cell r="X214">
            <v>-39200</v>
          </cell>
          <cell r="Y214">
            <v>-39200</v>
          </cell>
          <cell r="Z214">
            <v>-39200</v>
          </cell>
          <cell r="AA214">
            <v>-39200</v>
          </cell>
          <cell r="AB214">
            <v>-39200</v>
          </cell>
        </row>
        <row r="215">
          <cell r="A215" t="str">
            <v>Dez. Einspeisung Fan</v>
          </cell>
          <cell r="B215" t="str">
            <v>ZE0001K3152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315000</v>
          </cell>
          <cell r="Q215">
            <v>-26250</v>
          </cell>
          <cell r="R215">
            <v>-26250</v>
          </cell>
          <cell r="S215">
            <v>-26250</v>
          </cell>
          <cell r="T215">
            <v>-26250</v>
          </cell>
          <cell r="U215">
            <v>-26250</v>
          </cell>
          <cell r="V215">
            <v>-26250</v>
          </cell>
          <cell r="W215">
            <v>-26250</v>
          </cell>
          <cell r="X215">
            <v>-26250</v>
          </cell>
          <cell r="Y215">
            <v>-26250</v>
          </cell>
          <cell r="Z215">
            <v>-26250</v>
          </cell>
          <cell r="AA215">
            <v>-26250</v>
          </cell>
          <cell r="AB215">
            <v>-26250</v>
          </cell>
        </row>
        <row r="216">
          <cell r="A216" t="str">
            <v>Dez. Einspeisung Leh</v>
          </cell>
          <cell r="B216" t="str">
            <v>ZE0001K3153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361200</v>
          </cell>
          <cell r="Q216">
            <v>-30100</v>
          </cell>
          <cell r="R216">
            <v>-30100</v>
          </cell>
          <cell r="S216">
            <v>-30100</v>
          </cell>
          <cell r="T216">
            <v>-30100</v>
          </cell>
          <cell r="U216">
            <v>-30100</v>
          </cell>
          <cell r="V216">
            <v>-30100</v>
          </cell>
          <cell r="W216">
            <v>-30100</v>
          </cell>
          <cell r="X216">
            <v>-30100</v>
          </cell>
          <cell r="Y216">
            <v>-30100</v>
          </cell>
          <cell r="Z216">
            <v>-30100</v>
          </cell>
          <cell r="AA216">
            <v>-30100</v>
          </cell>
          <cell r="AB216">
            <v>-30100</v>
          </cell>
        </row>
        <row r="217">
          <cell r="A217" t="str">
            <v>Dez. Einspeisung Müd</v>
          </cell>
          <cell r="B217" t="str">
            <v>ZE0001K3154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94000</v>
          </cell>
          <cell r="Q217">
            <v>-24500</v>
          </cell>
          <cell r="R217">
            <v>-24500</v>
          </cell>
          <cell r="S217">
            <v>-24500</v>
          </cell>
          <cell r="T217">
            <v>-24500</v>
          </cell>
          <cell r="U217">
            <v>-24500</v>
          </cell>
          <cell r="V217">
            <v>-24500</v>
          </cell>
          <cell r="W217">
            <v>-24500</v>
          </cell>
          <cell r="X217">
            <v>-24500</v>
          </cell>
          <cell r="Y217">
            <v>-24500</v>
          </cell>
          <cell r="Z217">
            <v>-24500</v>
          </cell>
          <cell r="AA217">
            <v>-24500</v>
          </cell>
          <cell r="AB217">
            <v>-24500</v>
          </cell>
        </row>
        <row r="218">
          <cell r="A218" t="str">
            <v>Dez. Einspeisung Win</v>
          </cell>
          <cell r="B218" t="str">
            <v>ZE0001K3155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378000</v>
          </cell>
          <cell r="Q218">
            <v>-31500</v>
          </cell>
          <cell r="R218">
            <v>-31500</v>
          </cell>
          <cell r="S218">
            <v>-31500</v>
          </cell>
          <cell r="T218">
            <v>-31500</v>
          </cell>
          <cell r="U218">
            <v>-31500</v>
          </cell>
          <cell r="V218">
            <v>-31500</v>
          </cell>
          <cell r="W218">
            <v>-31500</v>
          </cell>
          <cell r="X218">
            <v>-31500</v>
          </cell>
          <cell r="Y218">
            <v>-31500</v>
          </cell>
          <cell r="Z218">
            <v>-31500</v>
          </cell>
          <cell r="AA218">
            <v>-31500</v>
          </cell>
          <cell r="AB218">
            <v>-31500</v>
          </cell>
        </row>
        <row r="219">
          <cell r="A219" t="str">
            <v>Dez. Einspeisung Enk</v>
          </cell>
          <cell r="B219" t="str">
            <v>ZE0001K3156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352800</v>
          </cell>
          <cell r="Q219">
            <v>-29400</v>
          </cell>
          <cell r="R219">
            <v>-29400</v>
          </cell>
          <cell r="S219">
            <v>-29400</v>
          </cell>
          <cell r="T219">
            <v>-29400</v>
          </cell>
          <cell r="U219">
            <v>-29400</v>
          </cell>
          <cell r="V219">
            <v>-29400</v>
          </cell>
          <cell r="W219">
            <v>-29400</v>
          </cell>
          <cell r="X219">
            <v>-29400</v>
          </cell>
          <cell r="Y219">
            <v>-29400</v>
          </cell>
          <cell r="Z219">
            <v>-29400</v>
          </cell>
          <cell r="AA219">
            <v>-29400</v>
          </cell>
          <cell r="AB219">
            <v>-29400</v>
          </cell>
        </row>
        <row r="220">
          <cell r="A220" t="str">
            <v>Dez. Einspeisung Kob</v>
          </cell>
          <cell r="B220" t="str">
            <v>ZE0001K3157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60400</v>
          </cell>
          <cell r="Q220">
            <v>-21700</v>
          </cell>
          <cell r="R220">
            <v>-21700</v>
          </cell>
          <cell r="S220">
            <v>-21700</v>
          </cell>
          <cell r="T220">
            <v>-21700</v>
          </cell>
          <cell r="U220">
            <v>-21700</v>
          </cell>
          <cell r="V220">
            <v>-21700</v>
          </cell>
          <cell r="W220">
            <v>-21700</v>
          </cell>
          <cell r="X220">
            <v>-21700</v>
          </cell>
          <cell r="Y220">
            <v>-21700</v>
          </cell>
          <cell r="Z220">
            <v>-21700</v>
          </cell>
          <cell r="AA220">
            <v>-21700</v>
          </cell>
          <cell r="AB220">
            <v>-21700</v>
          </cell>
        </row>
        <row r="221">
          <cell r="A221" t="str">
            <v>Dez. Einspeisung Koc</v>
          </cell>
          <cell r="B221" t="str">
            <v>ZE0001K315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64473.92000000001</v>
          </cell>
          <cell r="Q221">
            <v>-13706.16</v>
          </cell>
          <cell r="R221">
            <v>-13706.16</v>
          </cell>
          <cell r="S221">
            <v>-13706.16</v>
          </cell>
          <cell r="T221">
            <v>-13706.16</v>
          </cell>
          <cell r="U221">
            <v>-13706.16</v>
          </cell>
          <cell r="V221">
            <v>-13706.16</v>
          </cell>
          <cell r="W221">
            <v>-13706.16</v>
          </cell>
          <cell r="X221">
            <v>-13706.16</v>
          </cell>
          <cell r="Y221">
            <v>-13706.16</v>
          </cell>
          <cell r="Z221">
            <v>-13706.16</v>
          </cell>
          <cell r="AA221">
            <v>-13706.16</v>
          </cell>
          <cell r="AB221">
            <v>-13706.16</v>
          </cell>
        </row>
        <row r="222">
          <cell r="A222" t="str">
            <v>Dez. Einspeisung Nee</v>
          </cell>
          <cell r="B222" t="str">
            <v>ZE0001K3159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315000</v>
          </cell>
          <cell r="Q222">
            <v>-26250</v>
          </cell>
          <cell r="R222">
            <v>-26250</v>
          </cell>
          <cell r="S222">
            <v>-26250</v>
          </cell>
          <cell r="T222">
            <v>-26250</v>
          </cell>
          <cell r="U222">
            <v>-26250</v>
          </cell>
          <cell r="V222">
            <v>-26250</v>
          </cell>
          <cell r="W222">
            <v>-26250</v>
          </cell>
          <cell r="X222">
            <v>-26250</v>
          </cell>
          <cell r="Y222">
            <v>-26250</v>
          </cell>
          <cell r="Z222">
            <v>-26250</v>
          </cell>
          <cell r="AA222">
            <v>-26250</v>
          </cell>
          <cell r="AB222">
            <v>-26250</v>
          </cell>
        </row>
        <row r="223">
          <cell r="A223" t="str">
            <v>Dez. Einspeisung Tri</v>
          </cell>
          <cell r="B223" t="str">
            <v>ZE0001K3151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344400</v>
          </cell>
          <cell r="Q223">
            <v>-28700</v>
          </cell>
          <cell r="R223">
            <v>-28700</v>
          </cell>
          <cell r="S223">
            <v>-28700</v>
          </cell>
          <cell r="T223">
            <v>-28700</v>
          </cell>
          <cell r="U223">
            <v>-28700</v>
          </cell>
          <cell r="V223">
            <v>-28700</v>
          </cell>
          <cell r="W223">
            <v>-28700</v>
          </cell>
          <cell r="X223">
            <v>-28700</v>
          </cell>
          <cell r="Y223">
            <v>-28700</v>
          </cell>
          <cell r="Z223">
            <v>-28700</v>
          </cell>
          <cell r="AA223">
            <v>-28700</v>
          </cell>
          <cell r="AB223">
            <v>-28700</v>
          </cell>
        </row>
        <row r="224">
          <cell r="A224" t="str">
            <v>Dez. Einspeisung Ser</v>
          </cell>
          <cell r="B224" t="str">
            <v>ZE0001K3151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20920</v>
          </cell>
          <cell r="Q224">
            <v>-18410</v>
          </cell>
          <cell r="R224">
            <v>-18410</v>
          </cell>
          <cell r="S224">
            <v>-18410</v>
          </cell>
          <cell r="T224">
            <v>-18410</v>
          </cell>
          <cell r="U224">
            <v>-18410</v>
          </cell>
          <cell r="V224">
            <v>-18410</v>
          </cell>
          <cell r="W224">
            <v>-18410</v>
          </cell>
          <cell r="X224">
            <v>-18410</v>
          </cell>
          <cell r="Y224">
            <v>-18410</v>
          </cell>
          <cell r="Z224">
            <v>-18410</v>
          </cell>
          <cell r="AA224">
            <v>-18410</v>
          </cell>
          <cell r="AB224">
            <v>-18410</v>
          </cell>
        </row>
        <row r="225">
          <cell r="A225" t="str">
            <v>Dez. Einspeisung Zel</v>
          </cell>
          <cell r="B225" t="str">
            <v>ZE0001K31512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268800</v>
          </cell>
          <cell r="Q225">
            <v>-22400</v>
          </cell>
          <cell r="R225">
            <v>-22400</v>
          </cell>
          <cell r="S225">
            <v>-22400</v>
          </cell>
          <cell r="T225">
            <v>-22400</v>
          </cell>
          <cell r="U225">
            <v>-22400</v>
          </cell>
          <cell r="V225">
            <v>-22400</v>
          </cell>
          <cell r="W225">
            <v>-22400</v>
          </cell>
          <cell r="X225">
            <v>-22400</v>
          </cell>
          <cell r="Y225">
            <v>-22400</v>
          </cell>
          <cell r="Z225">
            <v>-22400</v>
          </cell>
          <cell r="AA225">
            <v>-22400</v>
          </cell>
          <cell r="AB225">
            <v>-22400</v>
          </cell>
        </row>
        <row r="226">
          <cell r="A226" t="str">
            <v>Dez. Einspeisung Kle</v>
          </cell>
          <cell r="B226" t="str">
            <v>ZE0001K3151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212940</v>
          </cell>
          <cell r="Q226">
            <v>-17745</v>
          </cell>
          <cell r="R226">
            <v>-17745</v>
          </cell>
          <cell r="S226">
            <v>-17745</v>
          </cell>
          <cell r="T226">
            <v>-17745</v>
          </cell>
          <cell r="U226">
            <v>-17745</v>
          </cell>
          <cell r="V226">
            <v>-17745</v>
          </cell>
          <cell r="W226">
            <v>-17745</v>
          </cell>
          <cell r="X226">
            <v>-17745</v>
          </cell>
          <cell r="Y226">
            <v>-17745</v>
          </cell>
          <cell r="Z226">
            <v>-17745</v>
          </cell>
          <cell r="AA226">
            <v>-17745</v>
          </cell>
          <cell r="AB226">
            <v>-17745</v>
          </cell>
        </row>
        <row r="227">
          <cell r="A227" t="str">
            <v>Dez. Einspeisung KW</v>
          </cell>
          <cell r="B227" t="str">
            <v>ZE0001K31514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80356</v>
          </cell>
          <cell r="Q227">
            <v>-23363</v>
          </cell>
          <cell r="R227">
            <v>-23363</v>
          </cell>
          <cell r="S227">
            <v>-23363</v>
          </cell>
          <cell r="T227">
            <v>-23363</v>
          </cell>
          <cell r="U227">
            <v>-23363</v>
          </cell>
          <cell r="V227">
            <v>-23363</v>
          </cell>
          <cell r="W227">
            <v>-23363</v>
          </cell>
          <cell r="X227">
            <v>-23363</v>
          </cell>
          <cell r="Y227">
            <v>-23363</v>
          </cell>
          <cell r="Z227">
            <v>-23363</v>
          </cell>
          <cell r="AA227">
            <v>-23363</v>
          </cell>
          <cell r="AB227">
            <v>-23363</v>
          </cell>
        </row>
        <row r="228">
          <cell r="A228" t="str">
            <v>Dez. Einspeisung KW</v>
          </cell>
          <cell r="B228" t="str">
            <v>ZE0001K31515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31133.96</v>
          </cell>
          <cell r="Q228">
            <v>-10927.83</v>
          </cell>
          <cell r="R228">
            <v>-10927.83</v>
          </cell>
          <cell r="S228">
            <v>-10927.83</v>
          </cell>
          <cell r="T228">
            <v>-10927.83</v>
          </cell>
          <cell r="U228">
            <v>-10927.83</v>
          </cell>
          <cell r="V228">
            <v>-10927.83</v>
          </cell>
          <cell r="W228">
            <v>-10927.83</v>
          </cell>
          <cell r="X228">
            <v>-10927.83</v>
          </cell>
          <cell r="Y228">
            <v>-10927.83</v>
          </cell>
          <cell r="Z228">
            <v>-10927.83</v>
          </cell>
          <cell r="AA228">
            <v>-10927.83</v>
          </cell>
          <cell r="AB228">
            <v>-10927.83</v>
          </cell>
        </row>
        <row r="229">
          <cell r="A229" t="str">
            <v>Dez. Einspeisung Ger</v>
          </cell>
          <cell r="B229" t="str">
            <v>ZE0001K31516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474554.28</v>
          </cell>
          <cell r="Q229">
            <v>-39546.19</v>
          </cell>
          <cell r="R229">
            <v>-39546.19</v>
          </cell>
          <cell r="S229">
            <v>-39546.19</v>
          </cell>
          <cell r="T229">
            <v>-39546.19</v>
          </cell>
          <cell r="U229">
            <v>-39546.19</v>
          </cell>
          <cell r="V229">
            <v>-39546.19</v>
          </cell>
          <cell r="W229">
            <v>-39546.19</v>
          </cell>
          <cell r="X229">
            <v>-39546.19</v>
          </cell>
          <cell r="Y229">
            <v>-39546.19</v>
          </cell>
          <cell r="Z229">
            <v>-39546.19</v>
          </cell>
          <cell r="AA229">
            <v>-39546.19</v>
          </cell>
          <cell r="AB229">
            <v>-39546.19</v>
          </cell>
        </row>
        <row r="230">
          <cell r="A230" t="str">
            <v>Dez. Einspeisung Ger</v>
          </cell>
          <cell r="B230" t="str">
            <v>ZE0001K3151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474554.28</v>
          </cell>
          <cell r="Q230">
            <v>-39546.19</v>
          </cell>
          <cell r="R230">
            <v>-39546.19</v>
          </cell>
          <cell r="S230">
            <v>-39546.19</v>
          </cell>
          <cell r="T230">
            <v>-39546.19</v>
          </cell>
          <cell r="U230">
            <v>-39546.19</v>
          </cell>
          <cell r="V230">
            <v>-39546.19</v>
          </cell>
          <cell r="W230">
            <v>-39546.19</v>
          </cell>
          <cell r="X230">
            <v>-39546.19</v>
          </cell>
          <cell r="Y230">
            <v>-39546.19</v>
          </cell>
          <cell r="Z230">
            <v>-39546.19</v>
          </cell>
          <cell r="AA230">
            <v>-39546.19</v>
          </cell>
          <cell r="AB230">
            <v>-39546.19</v>
          </cell>
        </row>
        <row r="231">
          <cell r="A231" t="str">
            <v>Dez. Einspeisung Ger</v>
          </cell>
          <cell r="B231" t="str">
            <v>ZE0001K3151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474554.28</v>
          </cell>
          <cell r="Q231">
            <v>-39546.19</v>
          </cell>
          <cell r="R231">
            <v>-39546.19</v>
          </cell>
          <cell r="S231">
            <v>-39546.19</v>
          </cell>
          <cell r="T231">
            <v>-39546.19</v>
          </cell>
          <cell r="U231">
            <v>-39546.19</v>
          </cell>
          <cell r="V231">
            <v>-39546.19</v>
          </cell>
          <cell r="W231">
            <v>-39546.19</v>
          </cell>
          <cell r="X231">
            <v>-39546.19</v>
          </cell>
          <cell r="Y231">
            <v>-39546.19</v>
          </cell>
          <cell r="Z231">
            <v>-39546.19</v>
          </cell>
          <cell r="AA231">
            <v>-39546.19</v>
          </cell>
          <cell r="AB231">
            <v>-39546.19</v>
          </cell>
        </row>
        <row r="232">
          <cell r="A232" t="str">
            <v>Dez. Einspeisung Ger</v>
          </cell>
          <cell r="B232" t="str">
            <v>ZE0001K3151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74554.28</v>
          </cell>
          <cell r="Q232">
            <v>-39546.19</v>
          </cell>
          <cell r="R232">
            <v>-39546.19</v>
          </cell>
          <cell r="S232">
            <v>-39546.19</v>
          </cell>
          <cell r="T232">
            <v>-39546.19</v>
          </cell>
          <cell r="U232">
            <v>-39546.19</v>
          </cell>
          <cell r="V232">
            <v>-39546.19</v>
          </cell>
          <cell r="W232">
            <v>-39546.19</v>
          </cell>
          <cell r="X232">
            <v>-39546.19</v>
          </cell>
          <cell r="Y232">
            <v>-39546.19</v>
          </cell>
          <cell r="Z232">
            <v>-39546.19</v>
          </cell>
          <cell r="AA232">
            <v>-39546.19</v>
          </cell>
          <cell r="AB232">
            <v>-39546.19</v>
          </cell>
        </row>
        <row r="233">
          <cell r="A233" t="str">
            <v>Dez. Einspeisung Ems</v>
          </cell>
          <cell r="B233" t="str">
            <v>ZE0001K3152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563619</v>
          </cell>
          <cell r="Q233">
            <v>-46968.25</v>
          </cell>
          <cell r="R233">
            <v>-46968.25</v>
          </cell>
          <cell r="S233">
            <v>-46968.25</v>
          </cell>
          <cell r="T233">
            <v>-46968.25</v>
          </cell>
          <cell r="U233">
            <v>-46968.25</v>
          </cell>
          <cell r="V233">
            <v>-46968.25</v>
          </cell>
          <cell r="W233">
            <v>-46968.25</v>
          </cell>
          <cell r="X233">
            <v>-46968.25</v>
          </cell>
          <cell r="Y233">
            <v>-46968.25</v>
          </cell>
          <cell r="Z233">
            <v>-46968.25</v>
          </cell>
          <cell r="AA233">
            <v>-46968.25</v>
          </cell>
          <cell r="AB233">
            <v>-46968.25</v>
          </cell>
        </row>
        <row r="234">
          <cell r="A234" t="str">
            <v>Dez. Einspeisung Ems</v>
          </cell>
          <cell r="B234" t="str">
            <v>ZE0001K3152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563619</v>
          </cell>
          <cell r="Q234">
            <v>-46968.25</v>
          </cell>
          <cell r="R234">
            <v>-46968.25</v>
          </cell>
          <cell r="S234">
            <v>-46968.25</v>
          </cell>
          <cell r="T234">
            <v>-46968.25</v>
          </cell>
          <cell r="U234">
            <v>-46968.25</v>
          </cell>
          <cell r="V234">
            <v>-46968.25</v>
          </cell>
          <cell r="W234">
            <v>-46968.25</v>
          </cell>
          <cell r="X234">
            <v>-46968.25</v>
          </cell>
          <cell r="Y234">
            <v>-46968.25</v>
          </cell>
          <cell r="Z234">
            <v>-46968.25</v>
          </cell>
          <cell r="AA234">
            <v>-46968.25</v>
          </cell>
          <cell r="AB234">
            <v>-46968.25</v>
          </cell>
        </row>
        <row r="235">
          <cell r="A235" t="str">
            <v>Dez. Einspeisung Wes</v>
          </cell>
          <cell r="B235" t="str">
            <v>ZE0001K3152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-2666612.52</v>
          </cell>
          <cell r="Q235">
            <v>-222217.71</v>
          </cell>
          <cell r="R235">
            <v>-222217.71</v>
          </cell>
          <cell r="S235">
            <v>-222217.71</v>
          </cell>
          <cell r="T235">
            <v>-222217.71</v>
          </cell>
          <cell r="U235">
            <v>-222217.71</v>
          </cell>
          <cell r="V235">
            <v>-222217.71</v>
          </cell>
          <cell r="W235">
            <v>-222217.71</v>
          </cell>
          <cell r="X235">
            <v>-222217.71</v>
          </cell>
          <cell r="Y235">
            <v>-222217.71</v>
          </cell>
          <cell r="Z235">
            <v>-222217.71</v>
          </cell>
          <cell r="AA235">
            <v>-222217.71</v>
          </cell>
          <cell r="AB235">
            <v>-222217.71</v>
          </cell>
        </row>
        <row r="236">
          <cell r="A236" t="str">
            <v>Dez. Einspeisung Wes</v>
          </cell>
          <cell r="B236" t="str">
            <v>ZE0001K31523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-2666612.52</v>
          </cell>
          <cell r="Q236">
            <v>-222217.71</v>
          </cell>
          <cell r="R236">
            <v>-222217.71</v>
          </cell>
          <cell r="S236">
            <v>-222217.71</v>
          </cell>
          <cell r="T236">
            <v>-222217.71</v>
          </cell>
          <cell r="U236">
            <v>-222217.71</v>
          </cell>
          <cell r="V236">
            <v>-222217.71</v>
          </cell>
          <cell r="W236">
            <v>-222217.71</v>
          </cell>
          <cell r="X236">
            <v>-222217.71</v>
          </cell>
          <cell r="Y236">
            <v>-222217.71</v>
          </cell>
          <cell r="Z236">
            <v>-222217.71</v>
          </cell>
          <cell r="AA236">
            <v>-222217.71</v>
          </cell>
          <cell r="AB236">
            <v>-222217.71</v>
          </cell>
        </row>
        <row r="237">
          <cell r="A237" t="str">
            <v>Dez. Einspeisung Kar</v>
          </cell>
          <cell r="B237" t="str">
            <v>ZE0001K31524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765269.04</v>
          </cell>
          <cell r="Q237">
            <v>-63772.42</v>
          </cell>
          <cell r="R237">
            <v>-63772.42</v>
          </cell>
          <cell r="S237">
            <v>-63772.42</v>
          </cell>
          <cell r="T237">
            <v>-63772.42</v>
          </cell>
          <cell r="U237">
            <v>-63772.42</v>
          </cell>
          <cell r="V237">
            <v>-63772.42</v>
          </cell>
          <cell r="W237">
            <v>-63772.42</v>
          </cell>
          <cell r="X237">
            <v>-63772.42</v>
          </cell>
          <cell r="Y237">
            <v>-63772.42</v>
          </cell>
          <cell r="Z237">
            <v>-63772.42</v>
          </cell>
          <cell r="AA237">
            <v>-63772.42</v>
          </cell>
          <cell r="AB237">
            <v>-63772.42</v>
          </cell>
        </row>
        <row r="238">
          <cell r="A238" t="str">
            <v>Dez Einspeisung, kei</v>
          </cell>
          <cell r="B238" t="str">
            <v>ZE0001K3152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Dez Einspeisung Dorm</v>
          </cell>
          <cell r="B239" t="str">
            <v>ZE0001K31526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8905137.9600000009</v>
          </cell>
          <cell r="Q239">
            <v>-742094.83</v>
          </cell>
          <cell r="R239">
            <v>-742094.83</v>
          </cell>
          <cell r="S239">
            <v>-742094.83</v>
          </cell>
          <cell r="T239">
            <v>-742094.83</v>
          </cell>
          <cell r="U239">
            <v>-742094.83</v>
          </cell>
          <cell r="V239">
            <v>-742094.83</v>
          </cell>
          <cell r="W239">
            <v>-742094.83</v>
          </cell>
          <cell r="X239">
            <v>-742094.83</v>
          </cell>
          <cell r="Y239">
            <v>-742094.83</v>
          </cell>
          <cell r="Z239">
            <v>-742094.83</v>
          </cell>
          <cell r="AA239">
            <v>-742094.83</v>
          </cell>
          <cell r="AB239">
            <v>-742094.83</v>
          </cell>
        </row>
        <row r="240">
          <cell r="A240" t="str">
            <v>Dez Einspeisung AVU</v>
          </cell>
          <cell r="B240" t="str">
            <v>ZE0001K31527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Dez Einspeisung Frim</v>
          </cell>
          <cell r="B241" t="str">
            <v>ZE0001K3152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4374501.96</v>
          </cell>
          <cell r="Q241">
            <v>-364541.83</v>
          </cell>
          <cell r="R241">
            <v>-364541.83</v>
          </cell>
          <cell r="S241">
            <v>-364541.83</v>
          </cell>
          <cell r="T241">
            <v>-364541.83</v>
          </cell>
          <cell r="U241">
            <v>-364541.83</v>
          </cell>
          <cell r="V241">
            <v>-364541.83</v>
          </cell>
          <cell r="W241">
            <v>-364541.83</v>
          </cell>
          <cell r="X241">
            <v>-364541.83</v>
          </cell>
          <cell r="Y241">
            <v>-364541.83</v>
          </cell>
          <cell r="Z241">
            <v>-364541.83</v>
          </cell>
          <cell r="AA241">
            <v>-364541.83</v>
          </cell>
          <cell r="AB241">
            <v>-364541.83</v>
          </cell>
        </row>
        <row r="242">
          <cell r="A242" t="str">
            <v>Dez Einspeisung Frim</v>
          </cell>
          <cell r="B242" t="str">
            <v>ZE0001K31529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4396622.04</v>
          </cell>
          <cell r="Q242">
            <v>-366385.17</v>
          </cell>
          <cell r="R242">
            <v>-366385.17</v>
          </cell>
          <cell r="S242">
            <v>-366385.17</v>
          </cell>
          <cell r="T242">
            <v>-366385.17</v>
          </cell>
          <cell r="U242">
            <v>-366385.17</v>
          </cell>
          <cell r="V242">
            <v>-366385.17</v>
          </cell>
          <cell r="W242">
            <v>-366385.17</v>
          </cell>
          <cell r="X242">
            <v>-366385.17</v>
          </cell>
          <cell r="Y242">
            <v>-366385.17</v>
          </cell>
          <cell r="Z242">
            <v>-366385.17</v>
          </cell>
          <cell r="AA242">
            <v>-366385.17</v>
          </cell>
          <cell r="AB242">
            <v>-366385.17</v>
          </cell>
        </row>
        <row r="243">
          <cell r="A243" t="str">
            <v>Dez Einspeisung Frim</v>
          </cell>
          <cell r="B243" t="str">
            <v>ZE0001K3153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Dez Einspeisung Frim</v>
          </cell>
          <cell r="B244" t="str">
            <v>ZE0001K3153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Dez Einspeisung Weis</v>
          </cell>
          <cell r="B245" t="str">
            <v>ZE0001K31532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11650470</v>
          </cell>
          <cell r="Q245">
            <v>-970872.5</v>
          </cell>
          <cell r="R245">
            <v>-970872.5</v>
          </cell>
          <cell r="S245">
            <v>-970872.5</v>
          </cell>
          <cell r="T245">
            <v>-970872.5</v>
          </cell>
          <cell r="U245">
            <v>-970872.5</v>
          </cell>
          <cell r="V245">
            <v>-970872.5</v>
          </cell>
          <cell r="W245">
            <v>-970872.5</v>
          </cell>
          <cell r="X245">
            <v>-970872.5</v>
          </cell>
          <cell r="Y245">
            <v>-970872.5</v>
          </cell>
          <cell r="Z245">
            <v>-970872.5</v>
          </cell>
          <cell r="AA245">
            <v>-970872.5</v>
          </cell>
          <cell r="AB245">
            <v>-970872.5</v>
          </cell>
        </row>
        <row r="246">
          <cell r="A246" t="str">
            <v>Dez Einspeisung Weis</v>
          </cell>
          <cell r="B246" t="str">
            <v>ZE0001K31523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-1042899.96</v>
          </cell>
          <cell r="Q246">
            <v>-86908.33</v>
          </cell>
          <cell r="R246">
            <v>-86908.33</v>
          </cell>
          <cell r="S246">
            <v>-86908.33</v>
          </cell>
          <cell r="T246">
            <v>-86908.33</v>
          </cell>
          <cell r="U246">
            <v>-86908.33</v>
          </cell>
          <cell r="V246">
            <v>-86908.33</v>
          </cell>
          <cell r="W246">
            <v>-86908.33</v>
          </cell>
          <cell r="X246">
            <v>-86908.33</v>
          </cell>
          <cell r="Y246">
            <v>-86908.33</v>
          </cell>
          <cell r="Z246">
            <v>-86908.33</v>
          </cell>
          <cell r="AA246">
            <v>-86908.33</v>
          </cell>
          <cell r="AB246">
            <v>-86908.33</v>
          </cell>
        </row>
        <row r="247">
          <cell r="A247" t="str">
            <v>Dez Einspeisung Gold</v>
          </cell>
          <cell r="B247" t="str">
            <v>ZE0001K315234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3582377.04</v>
          </cell>
          <cell r="Q247">
            <v>-298531.42</v>
          </cell>
          <cell r="R247">
            <v>-298531.42</v>
          </cell>
          <cell r="S247">
            <v>-298531.42</v>
          </cell>
          <cell r="T247">
            <v>-298531.42</v>
          </cell>
          <cell r="U247">
            <v>-298531.42</v>
          </cell>
          <cell r="V247">
            <v>-298531.42</v>
          </cell>
          <cell r="W247">
            <v>-298531.42</v>
          </cell>
          <cell r="X247">
            <v>-298531.42</v>
          </cell>
          <cell r="Y247">
            <v>-298531.42</v>
          </cell>
          <cell r="Z247">
            <v>-298531.42</v>
          </cell>
          <cell r="AA247">
            <v>-298531.42</v>
          </cell>
          <cell r="AB247">
            <v>-298531.42</v>
          </cell>
        </row>
        <row r="248">
          <cell r="A248" t="str">
            <v>Dez Einspeisung Berr</v>
          </cell>
          <cell r="B248" t="str">
            <v>ZE0001K315235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176000</v>
          </cell>
          <cell r="Q248">
            <v>-98000</v>
          </cell>
          <cell r="R248">
            <v>-98000</v>
          </cell>
          <cell r="S248">
            <v>-98000</v>
          </cell>
          <cell r="T248">
            <v>-98000</v>
          </cell>
          <cell r="U248">
            <v>-98000</v>
          </cell>
          <cell r="V248">
            <v>-98000</v>
          </cell>
          <cell r="W248">
            <v>-98000</v>
          </cell>
          <cell r="X248">
            <v>-98000</v>
          </cell>
          <cell r="Y248">
            <v>-98000</v>
          </cell>
          <cell r="Z248">
            <v>-98000</v>
          </cell>
          <cell r="AA248">
            <v>-98000</v>
          </cell>
          <cell r="AB248">
            <v>-98000</v>
          </cell>
        </row>
        <row r="249">
          <cell r="A249" t="str">
            <v>Dez Einspeisung Frec</v>
          </cell>
          <cell r="B249" t="str">
            <v>ZE0001K315236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3276000</v>
          </cell>
          <cell r="Q249">
            <v>-273000</v>
          </cell>
          <cell r="R249">
            <v>-273000</v>
          </cell>
          <cell r="S249">
            <v>-273000</v>
          </cell>
          <cell r="T249">
            <v>-273000</v>
          </cell>
          <cell r="U249">
            <v>-273000</v>
          </cell>
          <cell r="V249">
            <v>-273000</v>
          </cell>
          <cell r="W249">
            <v>-273000</v>
          </cell>
          <cell r="X249">
            <v>-273000</v>
          </cell>
          <cell r="Y249">
            <v>-273000</v>
          </cell>
          <cell r="Z249">
            <v>-273000</v>
          </cell>
          <cell r="AA249">
            <v>-273000</v>
          </cell>
          <cell r="AB249">
            <v>-273000</v>
          </cell>
        </row>
        <row r="250">
          <cell r="A250" t="str">
            <v>Dez Einspeisung Fort</v>
          </cell>
          <cell r="B250" t="str">
            <v>ZE0001K315237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1722000</v>
          </cell>
          <cell r="Q250">
            <v>-143500</v>
          </cell>
          <cell r="R250">
            <v>-143500</v>
          </cell>
          <cell r="S250">
            <v>-143500</v>
          </cell>
          <cell r="T250">
            <v>-143500</v>
          </cell>
          <cell r="U250">
            <v>-143500</v>
          </cell>
          <cell r="V250">
            <v>-143500</v>
          </cell>
          <cell r="W250">
            <v>-143500</v>
          </cell>
          <cell r="X250">
            <v>-143500</v>
          </cell>
          <cell r="Y250">
            <v>-143500</v>
          </cell>
          <cell r="Z250">
            <v>-143500</v>
          </cell>
          <cell r="AA250">
            <v>-143500</v>
          </cell>
          <cell r="AB250">
            <v>-143500</v>
          </cell>
        </row>
        <row r="251">
          <cell r="A251" t="str">
            <v>Erlöse aus Saldo CO2</v>
          </cell>
          <cell r="B251" t="str">
            <v>ZE0001A7C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Erlöse a. Verk. von</v>
          </cell>
          <cell r="B252" t="str">
            <v>ZE0001K101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Erlöse Bilanzkreisab</v>
          </cell>
          <cell r="B253" t="str">
            <v>ZE0001A7D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Erlöse Bilanzkreisab</v>
          </cell>
          <cell r="B254" t="str">
            <v>ZE0001K152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Weitergabe Erlöse BK</v>
          </cell>
          <cell r="B255" t="str">
            <v>ZE0001K15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Commodity-Anpassunge</v>
          </cell>
          <cell r="B256" t="str">
            <v>ZE0001A7E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2456139.84</v>
          </cell>
          <cell r="Q256">
            <v>4821036.67</v>
          </cell>
          <cell r="R256">
            <v>1781910.67</v>
          </cell>
          <cell r="S256">
            <v>1585319.25</v>
          </cell>
          <cell r="T256">
            <v>1585319.25</v>
          </cell>
          <cell r="U256">
            <v>1585319.25</v>
          </cell>
          <cell r="V256">
            <v>1585319.25</v>
          </cell>
          <cell r="W256">
            <v>1585319.25</v>
          </cell>
          <cell r="X256">
            <v>1585319.25</v>
          </cell>
          <cell r="Y256">
            <v>1585319.25</v>
          </cell>
          <cell r="Z256">
            <v>1585319.25</v>
          </cell>
          <cell r="AA256">
            <v>1585319.25</v>
          </cell>
          <cell r="AB256">
            <v>1585319.25</v>
          </cell>
        </row>
        <row r="257">
          <cell r="A257" t="str">
            <v>Commodity-Anpassung</v>
          </cell>
          <cell r="B257" t="str">
            <v>ZE0001K91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300000.04</v>
          </cell>
          <cell r="Q257">
            <v>191666.67</v>
          </cell>
          <cell r="R257">
            <v>191666.67</v>
          </cell>
          <cell r="S257">
            <v>191666.67</v>
          </cell>
          <cell r="T257">
            <v>191666.67</v>
          </cell>
          <cell r="U257">
            <v>191666.67</v>
          </cell>
          <cell r="V257">
            <v>191666.67</v>
          </cell>
          <cell r="W257">
            <v>191666.67</v>
          </cell>
          <cell r="X257">
            <v>191666.67</v>
          </cell>
          <cell r="Y257">
            <v>191666.67</v>
          </cell>
          <cell r="Z257">
            <v>191666.67</v>
          </cell>
          <cell r="AA257">
            <v>191666.67</v>
          </cell>
          <cell r="AB257">
            <v>191666.67</v>
          </cell>
        </row>
        <row r="258">
          <cell r="A258" t="str">
            <v>Risikovorsorge Umsat</v>
          </cell>
          <cell r="B258" t="str">
            <v>ZE0001K92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Commodity-Anpassung</v>
          </cell>
          <cell r="B259" t="str">
            <v>ZE0001K9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Commodity-Anpassung</v>
          </cell>
          <cell r="B260" t="str">
            <v>ZE0001K94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Commodity-Anpassung</v>
          </cell>
          <cell r="B261" t="str">
            <v>ZE0001K95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156139.800000001</v>
          </cell>
          <cell r="Q261">
            <v>4629370</v>
          </cell>
          <cell r="R261">
            <v>1590244</v>
          </cell>
          <cell r="S261">
            <v>1393652.58</v>
          </cell>
          <cell r="T261">
            <v>1393652.58</v>
          </cell>
          <cell r="U261">
            <v>1393652.58</v>
          </cell>
          <cell r="V261">
            <v>1393652.58</v>
          </cell>
          <cell r="W261">
            <v>1393652.58</v>
          </cell>
          <cell r="X261">
            <v>1393652.58</v>
          </cell>
          <cell r="Y261">
            <v>1393652.58</v>
          </cell>
          <cell r="Z261">
            <v>1393652.58</v>
          </cell>
          <cell r="AA261">
            <v>1393652.58</v>
          </cell>
          <cell r="AB261">
            <v>1393652.58</v>
          </cell>
        </row>
        <row r="262">
          <cell r="A262" t="str">
            <v>Ergebnis Bewertung v</v>
          </cell>
          <cell r="B262" t="str">
            <v>ZE0001A7F</v>
          </cell>
          <cell r="P262">
            <v>-24706979.219999999</v>
          </cell>
          <cell r="Q262">
            <v>-2058914.93</v>
          </cell>
          <cell r="R262">
            <v>-2058914.94</v>
          </cell>
          <cell r="S262">
            <v>-2058914.93</v>
          </cell>
          <cell r="T262">
            <v>-2058914.94</v>
          </cell>
          <cell r="U262">
            <v>-2058914.93</v>
          </cell>
          <cell r="V262">
            <v>-2058914.94</v>
          </cell>
          <cell r="W262">
            <v>-2058914.93</v>
          </cell>
          <cell r="X262">
            <v>-2058914.94</v>
          </cell>
          <cell r="Y262">
            <v>-2058914.93</v>
          </cell>
          <cell r="Z262">
            <v>-2058914.94</v>
          </cell>
          <cell r="AA262">
            <v>-2058914.93</v>
          </cell>
          <cell r="AB262">
            <v>-2058914.94</v>
          </cell>
        </row>
        <row r="263">
          <cell r="A263" t="str">
            <v>Erlöse aus Stromderi</v>
          </cell>
          <cell r="B263" t="str">
            <v>ZE0001A7F1</v>
          </cell>
          <cell r="P263">
            <v>-25150347</v>
          </cell>
          <cell r="Q263">
            <v>-2095862.25</v>
          </cell>
          <cell r="R263">
            <v>-2095862.25</v>
          </cell>
          <cell r="S263">
            <v>-2095862.25</v>
          </cell>
          <cell r="T263">
            <v>-2095862.25</v>
          </cell>
          <cell r="U263">
            <v>-2095862.25</v>
          </cell>
          <cell r="V263">
            <v>-2095862.25</v>
          </cell>
          <cell r="W263">
            <v>-2095862.25</v>
          </cell>
          <cell r="X263">
            <v>-2095862.25</v>
          </cell>
          <cell r="Y263">
            <v>-2095862.25</v>
          </cell>
          <cell r="Z263">
            <v>-2095862.25</v>
          </cell>
          <cell r="AA263">
            <v>-2095862.25</v>
          </cell>
          <cell r="AB263">
            <v>-2095862.25</v>
          </cell>
        </row>
        <row r="264">
          <cell r="A264" t="str">
            <v>Aufendungen aus Stro</v>
          </cell>
          <cell r="B264" t="str">
            <v>ZE0001A7F2</v>
          </cell>
          <cell r="P264">
            <v>443367.78</v>
          </cell>
          <cell r="Q264">
            <v>36947.32</v>
          </cell>
          <cell r="R264">
            <v>36947.31</v>
          </cell>
          <cell r="S264">
            <v>36947.32</v>
          </cell>
          <cell r="T264">
            <v>36947.31</v>
          </cell>
          <cell r="U264">
            <v>36947.32</v>
          </cell>
          <cell r="V264">
            <v>36947.31</v>
          </cell>
          <cell r="W264">
            <v>36947.32</v>
          </cell>
          <cell r="X264">
            <v>36947.31</v>
          </cell>
          <cell r="Y264">
            <v>36947.32</v>
          </cell>
          <cell r="Z264">
            <v>36947.31</v>
          </cell>
          <cell r="AA264">
            <v>36947.32</v>
          </cell>
          <cell r="AB264">
            <v>36947.31</v>
          </cell>
        </row>
        <row r="265">
          <cell r="A265" t="str">
            <v>Vertriebsprod. / lan</v>
          </cell>
          <cell r="B265" t="str">
            <v>ZE0001A1N</v>
          </cell>
          <cell r="C265">
            <v>-11603586.6</v>
          </cell>
          <cell r="D265">
            <v>-916660.98</v>
          </cell>
          <cell r="E265">
            <v>-848403.86</v>
          </cell>
          <cell r="F265">
            <v>-931296.34</v>
          </cell>
          <cell r="G265">
            <v>-999592.43</v>
          </cell>
          <cell r="H265">
            <v>-1058888.8999999999</v>
          </cell>
          <cell r="I265">
            <v>-987115.36</v>
          </cell>
          <cell r="J265">
            <v>-1015088.32</v>
          </cell>
          <cell r="K265">
            <v>-1005562.21</v>
          </cell>
          <cell r="L265">
            <v>-992066.97</v>
          </cell>
          <cell r="M265">
            <v>-1021979.54</v>
          </cell>
          <cell r="N265">
            <v>-894460.35</v>
          </cell>
          <cell r="O265">
            <v>-932471.34</v>
          </cell>
          <cell r="P265">
            <v>-520266426.66000003</v>
          </cell>
          <cell r="Q265">
            <v>-41613132.469999999</v>
          </cell>
          <cell r="R265">
            <v>-39587169.799999997</v>
          </cell>
          <cell r="S265">
            <v>-42290929.640000001</v>
          </cell>
          <cell r="T265">
            <v>-45852932.369999997</v>
          </cell>
          <cell r="U265">
            <v>-47994299.07</v>
          </cell>
          <cell r="V265">
            <v>-45294101.369999997</v>
          </cell>
          <cell r="W265">
            <v>-46031470.18</v>
          </cell>
          <cell r="X265">
            <v>-45604930.960000001</v>
          </cell>
          <cell r="Y265">
            <v>-45515801.030000001</v>
          </cell>
          <cell r="Z265">
            <v>-46318828.200000003</v>
          </cell>
          <cell r="AA265">
            <v>-41143258.200000003</v>
          </cell>
          <cell r="AB265">
            <v>-33019573.370000001</v>
          </cell>
        </row>
        <row r="266">
          <cell r="A266" t="str">
            <v>Netting Vertriebspro</v>
          </cell>
          <cell r="B266" t="str">
            <v>ZE0001A1Z</v>
          </cell>
          <cell r="C266">
            <v>1281416</v>
          </cell>
          <cell r="D266">
            <v>175704</v>
          </cell>
          <cell r="E266">
            <v>173472</v>
          </cell>
          <cell r="F266">
            <v>159506</v>
          </cell>
          <cell r="G266">
            <v>56268</v>
          </cell>
          <cell r="H266">
            <v>32088</v>
          </cell>
          <cell r="I266">
            <v>68724</v>
          </cell>
          <cell r="J266">
            <v>75972</v>
          </cell>
          <cell r="K266">
            <v>85464</v>
          </cell>
          <cell r="L266">
            <v>63792</v>
          </cell>
          <cell r="M266">
            <v>70530</v>
          </cell>
          <cell r="N266">
            <v>161364</v>
          </cell>
          <cell r="O266">
            <v>158532</v>
          </cell>
          <cell r="P266">
            <v>66718477</v>
          </cell>
          <cell r="Q266">
            <v>7871539</v>
          </cell>
          <cell r="R266">
            <v>7771546</v>
          </cell>
          <cell r="S266">
            <v>7145869</v>
          </cell>
          <cell r="T266">
            <v>2520806</v>
          </cell>
          <cell r="U266">
            <v>1437542</v>
          </cell>
          <cell r="V266">
            <v>3078835</v>
          </cell>
          <cell r="W266">
            <v>3403546</v>
          </cell>
          <cell r="X266">
            <v>3828787</v>
          </cell>
          <cell r="Y266">
            <v>2857882</v>
          </cell>
          <cell r="Z266">
            <v>3159744</v>
          </cell>
          <cell r="AA266">
            <v>7229107</v>
          </cell>
          <cell r="AB266">
            <v>16413274</v>
          </cell>
        </row>
        <row r="267">
          <cell r="A267" t="str">
            <v>Netting Long Term Il</v>
          </cell>
          <cell r="B267" t="str">
            <v>ZE0001K9000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9311040</v>
          </cell>
          <cell r="AB267">
            <v>9311040</v>
          </cell>
        </row>
        <row r="268">
          <cell r="A268" t="str">
            <v>Netting Long Term CC</v>
          </cell>
          <cell r="B268" t="str">
            <v>ZE0001K90002</v>
          </cell>
          <cell r="C268">
            <v>1281416</v>
          </cell>
          <cell r="D268">
            <v>175704</v>
          </cell>
          <cell r="E268">
            <v>173472</v>
          </cell>
          <cell r="F268">
            <v>159506</v>
          </cell>
          <cell r="G268">
            <v>56268</v>
          </cell>
          <cell r="H268">
            <v>32088</v>
          </cell>
          <cell r="I268">
            <v>68724</v>
          </cell>
          <cell r="J268">
            <v>75972</v>
          </cell>
          <cell r="K268">
            <v>85464</v>
          </cell>
          <cell r="L268">
            <v>63792</v>
          </cell>
          <cell r="M268">
            <v>70530</v>
          </cell>
          <cell r="N268">
            <v>161364</v>
          </cell>
          <cell r="O268">
            <v>158532</v>
          </cell>
          <cell r="P268">
            <v>57407437</v>
          </cell>
          <cell r="Q268">
            <v>7871539</v>
          </cell>
          <cell r="R268">
            <v>7771546</v>
          </cell>
          <cell r="S268">
            <v>7145869</v>
          </cell>
          <cell r="T268">
            <v>2520806</v>
          </cell>
          <cell r="U268">
            <v>1437542</v>
          </cell>
          <cell r="V268">
            <v>3078835</v>
          </cell>
          <cell r="W268">
            <v>3403546</v>
          </cell>
          <cell r="X268">
            <v>3828787</v>
          </cell>
          <cell r="Y268">
            <v>2857882</v>
          </cell>
          <cell r="Z268">
            <v>3159744</v>
          </cell>
          <cell r="AA268">
            <v>7229107</v>
          </cell>
          <cell r="AB268">
            <v>7102234</v>
          </cell>
        </row>
        <row r="269">
          <cell r="A269" t="str">
            <v>Vertriebsprod. / lan</v>
          </cell>
          <cell r="B269" t="str">
            <v>ZE0001A1</v>
          </cell>
          <cell r="C269">
            <v>-12885002.6</v>
          </cell>
          <cell r="D269">
            <v>-1092364.98</v>
          </cell>
          <cell r="E269">
            <v>-1021875.86</v>
          </cell>
          <cell r="F269">
            <v>-1090802.3400000001</v>
          </cell>
          <cell r="G269">
            <v>-1055860.43</v>
          </cell>
          <cell r="H269">
            <v>-1090976.8999999999</v>
          </cell>
          <cell r="I269">
            <v>-1055839.3600000001</v>
          </cell>
          <cell r="J269">
            <v>-1091060.32</v>
          </cell>
          <cell r="K269">
            <v>-1091026.21</v>
          </cell>
          <cell r="L269">
            <v>-1055858.97</v>
          </cell>
          <cell r="M269">
            <v>-1092509.54</v>
          </cell>
          <cell r="N269">
            <v>-1055824.3500000001</v>
          </cell>
          <cell r="O269">
            <v>-1091003.3400000001</v>
          </cell>
          <cell r="P269">
            <v>-586984903.65999997</v>
          </cell>
          <cell r="Q269">
            <v>-49484671.469999999</v>
          </cell>
          <cell r="R269">
            <v>-47358715.799999997</v>
          </cell>
          <cell r="S269">
            <v>-49436798.640000001</v>
          </cell>
          <cell r="T269">
            <v>-48373738.369999997</v>
          </cell>
          <cell r="U269">
            <v>-49431841.07</v>
          </cell>
          <cell r="V269">
            <v>-48372936.369999997</v>
          </cell>
          <cell r="W269">
            <v>-49435016.18</v>
          </cell>
          <cell r="X269">
            <v>-49433717.960000001</v>
          </cell>
          <cell r="Y269">
            <v>-48373683.030000001</v>
          </cell>
          <cell r="Z269">
            <v>-49478572.200000003</v>
          </cell>
          <cell r="AA269">
            <v>-48372365.200000003</v>
          </cell>
          <cell r="AB269">
            <v>-49432847.369999997</v>
          </cell>
        </row>
        <row r="270">
          <cell r="A270" t="str">
            <v>Virtual Power Plant</v>
          </cell>
          <cell r="B270" t="str">
            <v>ZE0001A1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6911103.440000001</v>
          </cell>
          <cell r="Q270">
            <v>-1409258.62</v>
          </cell>
          <cell r="R270">
            <v>-1409258.62</v>
          </cell>
          <cell r="S270">
            <v>-1409258.62</v>
          </cell>
          <cell r="T270">
            <v>-1409258.62</v>
          </cell>
          <cell r="U270">
            <v>-1409258.62</v>
          </cell>
          <cell r="V270">
            <v>-1409258.62</v>
          </cell>
          <cell r="W270">
            <v>-1409258.62</v>
          </cell>
          <cell r="X270">
            <v>-1409258.62</v>
          </cell>
          <cell r="Y270">
            <v>-1409258.62</v>
          </cell>
          <cell r="Z270">
            <v>-1409258.62</v>
          </cell>
          <cell r="AA270">
            <v>-1409258.62</v>
          </cell>
          <cell r="AB270">
            <v>-1409258.62</v>
          </cell>
        </row>
        <row r="271">
          <cell r="A271" t="str">
            <v>VPPA LP</v>
          </cell>
          <cell r="B271" t="str">
            <v>ZE0001A1A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16911103.440000001</v>
          </cell>
          <cell r="Q271">
            <v>-1409258.62</v>
          </cell>
          <cell r="R271">
            <v>-1409258.62</v>
          </cell>
          <cell r="S271">
            <v>-1409258.62</v>
          </cell>
          <cell r="T271">
            <v>-1409258.62</v>
          </cell>
          <cell r="U271">
            <v>-1409258.62</v>
          </cell>
          <cell r="V271">
            <v>-1409258.62</v>
          </cell>
          <cell r="W271">
            <v>-1409258.62</v>
          </cell>
          <cell r="X271">
            <v>-1409258.62</v>
          </cell>
          <cell r="Y271">
            <v>-1409258.62</v>
          </cell>
          <cell r="Z271">
            <v>-1409258.62</v>
          </cell>
          <cell r="AA271">
            <v>-1409258.62</v>
          </cell>
          <cell r="AB271">
            <v>-1409258.62</v>
          </cell>
        </row>
        <row r="272">
          <cell r="A272" t="str">
            <v>VPPA AP</v>
          </cell>
          <cell r="B272" t="str">
            <v>ZE0001A1A2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Sonderverträge / Ver</v>
          </cell>
          <cell r="B273" t="str">
            <v>ZE0001A1B</v>
          </cell>
          <cell r="C273">
            <v>-12885002.6</v>
          </cell>
          <cell r="D273">
            <v>-1092364.98</v>
          </cell>
          <cell r="E273">
            <v>-1021875.86</v>
          </cell>
          <cell r="F273">
            <v>-1090802.3400000001</v>
          </cell>
          <cell r="G273">
            <v>-1055860.43</v>
          </cell>
          <cell r="H273">
            <v>-1090976.8999999999</v>
          </cell>
          <cell r="I273">
            <v>-1055839.3600000001</v>
          </cell>
          <cell r="J273">
            <v>-1091060.32</v>
          </cell>
          <cell r="K273">
            <v>-1091026.21</v>
          </cell>
          <cell r="L273">
            <v>-1055858.97</v>
          </cell>
          <cell r="M273">
            <v>-1092509.54</v>
          </cell>
          <cell r="N273">
            <v>-1055824.3500000001</v>
          </cell>
          <cell r="O273">
            <v>-1091003.3400000001</v>
          </cell>
          <cell r="P273">
            <v>-570073800.22000003</v>
          </cell>
          <cell r="Q273">
            <v>-48075412.850000001</v>
          </cell>
          <cell r="R273">
            <v>-45949457.18</v>
          </cell>
          <cell r="S273">
            <v>-48027540.020000003</v>
          </cell>
          <cell r="T273">
            <v>-46964479.75</v>
          </cell>
          <cell r="U273">
            <v>-48022582.450000003</v>
          </cell>
          <cell r="V273">
            <v>-46963677.75</v>
          </cell>
          <cell r="W273">
            <v>-48025757.560000002</v>
          </cell>
          <cell r="X273">
            <v>-48024459.340000004</v>
          </cell>
          <cell r="Y273">
            <v>-46964424.409999996</v>
          </cell>
          <cell r="Z273">
            <v>-48069313.579999998</v>
          </cell>
          <cell r="AA273">
            <v>-46963106.579999998</v>
          </cell>
          <cell r="AB273">
            <v>-48023588.75</v>
          </cell>
        </row>
        <row r="274">
          <cell r="A274" t="str">
            <v>Long Term Illiquid</v>
          </cell>
          <cell r="B274" t="str">
            <v>ZE0001K11113</v>
          </cell>
          <cell r="C274">
            <v>-9371402.5999999996</v>
          </cell>
          <cell r="D274">
            <v>-794764.98</v>
          </cell>
          <cell r="E274">
            <v>-743475.86</v>
          </cell>
          <cell r="F274">
            <v>-793602.34</v>
          </cell>
          <cell r="G274">
            <v>-767860.43</v>
          </cell>
          <cell r="H274">
            <v>-793376.9</v>
          </cell>
          <cell r="I274">
            <v>-767839.36</v>
          </cell>
          <cell r="J274">
            <v>-793460.32</v>
          </cell>
          <cell r="K274">
            <v>-793426.21</v>
          </cell>
          <cell r="L274">
            <v>-767858.97</v>
          </cell>
          <cell r="M274">
            <v>-794509.54</v>
          </cell>
          <cell r="N274">
            <v>-767824.35</v>
          </cell>
          <cell r="O274">
            <v>-793403.34</v>
          </cell>
          <cell r="P274">
            <v>-388497789.22000003</v>
          </cell>
          <cell r="Q274">
            <v>-32944078.600000001</v>
          </cell>
          <cell r="R274">
            <v>-30818122.93</v>
          </cell>
          <cell r="S274">
            <v>-32896205.77</v>
          </cell>
          <cell r="T274">
            <v>-31833145.5</v>
          </cell>
          <cell r="U274">
            <v>-32891248.199999999</v>
          </cell>
          <cell r="V274">
            <v>-31832343.5</v>
          </cell>
          <cell r="W274">
            <v>-32894423.309999999</v>
          </cell>
          <cell r="X274">
            <v>-32893125.09</v>
          </cell>
          <cell r="Y274">
            <v>-31833090.16</v>
          </cell>
          <cell r="Z274">
            <v>-32937979.329999998</v>
          </cell>
          <cell r="AA274">
            <v>-31831772.329999998</v>
          </cell>
          <cell r="AB274">
            <v>-32892254.5</v>
          </cell>
        </row>
        <row r="275">
          <cell r="A275" t="str">
            <v>Übrige Verträge (noc</v>
          </cell>
          <cell r="B275" t="str">
            <v>ZE0001A1B1</v>
          </cell>
          <cell r="C275">
            <v>-3513600</v>
          </cell>
          <cell r="D275">
            <v>-297600</v>
          </cell>
          <cell r="E275">
            <v>-278400</v>
          </cell>
          <cell r="F275">
            <v>-297200</v>
          </cell>
          <cell r="G275">
            <v>-288000</v>
          </cell>
          <cell r="H275">
            <v>-297600</v>
          </cell>
          <cell r="I275">
            <v>-288000</v>
          </cell>
          <cell r="J275">
            <v>-297600</v>
          </cell>
          <cell r="K275">
            <v>-297600</v>
          </cell>
          <cell r="L275">
            <v>-288000</v>
          </cell>
          <cell r="M275">
            <v>-298000</v>
          </cell>
          <cell r="N275">
            <v>-288000</v>
          </cell>
          <cell r="O275">
            <v>-297600</v>
          </cell>
          <cell r="P275">
            <v>-181576011</v>
          </cell>
          <cell r="Q275">
            <v>-15131334.25</v>
          </cell>
          <cell r="R275">
            <v>-15131334.25</v>
          </cell>
          <cell r="S275">
            <v>-15131334.25</v>
          </cell>
          <cell r="T275">
            <v>-15131334.25</v>
          </cell>
          <cell r="U275">
            <v>-15131334.25</v>
          </cell>
          <cell r="V275">
            <v>-15131334.25</v>
          </cell>
          <cell r="W275">
            <v>-15131334.25</v>
          </cell>
          <cell r="X275">
            <v>-15131334.25</v>
          </cell>
          <cell r="Y275">
            <v>-15131334.25</v>
          </cell>
          <cell r="Z275">
            <v>-15131334.25</v>
          </cell>
          <cell r="AA275">
            <v>-15131334.25</v>
          </cell>
          <cell r="AB275">
            <v>-15131334.25</v>
          </cell>
        </row>
        <row r="276">
          <cell r="A276" t="str">
            <v>Lieferverpflichtunge</v>
          </cell>
          <cell r="B276" t="str">
            <v>ZE0001A2N</v>
          </cell>
          <cell r="C276">
            <v>-155496053.03893</v>
          </cell>
          <cell r="D276">
            <v>-15276427.087834001</v>
          </cell>
          <cell r="E276">
            <v>-14582660.670636</v>
          </cell>
          <cell r="F276">
            <v>-15008347.090921</v>
          </cell>
          <cell r="G276">
            <v>-12606395.789835</v>
          </cell>
          <cell r="H276">
            <v>-11679526.615288001</v>
          </cell>
          <cell r="I276">
            <v>-10613106.87404</v>
          </cell>
          <cell r="J276">
            <v>-11391916.770575</v>
          </cell>
          <cell r="K276">
            <v>-12019405.516485</v>
          </cell>
          <cell r="L276">
            <v>-12304144.826533999</v>
          </cell>
          <cell r="M276">
            <v>-11889945.080189001</v>
          </cell>
          <cell r="N276">
            <v>-13618211.750708001</v>
          </cell>
          <cell r="O276">
            <v>-14505964.965885</v>
          </cell>
          <cell r="P276">
            <v>-8963272032.4099998</v>
          </cell>
          <cell r="Q276">
            <v>-907549826.54999995</v>
          </cell>
          <cell r="R276">
            <v>-858264833.55999994</v>
          </cell>
          <cell r="S276">
            <v>-861979655.61000001</v>
          </cell>
          <cell r="T276">
            <v>-707670022.98000002</v>
          </cell>
          <cell r="U276">
            <v>-659491304.54999995</v>
          </cell>
          <cell r="V276">
            <v>-600533484.44000006</v>
          </cell>
          <cell r="W276">
            <v>-648836615.03999996</v>
          </cell>
          <cell r="X276">
            <v>-674267440.21000004</v>
          </cell>
          <cell r="Y276">
            <v>-706013738.05999994</v>
          </cell>
          <cell r="Z276">
            <v>-694243114.04999995</v>
          </cell>
          <cell r="AA276">
            <v>-795491970.35000002</v>
          </cell>
          <cell r="AB276">
            <v>-848930027.00999999</v>
          </cell>
        </row>
        <row r="277">
          <cell r="A277" t="str">
            <v>Netting Lieferverpfl</v>
          </cell>
          <cell r="B277" t="str">
            <v>ZE0001A2Z</v>
          </cell>
          <cell r="C277">
            <v>3815254.6976359999</v>
          </cell>
          <cell r="D277">
            <v>96133.293048000007</v>
          </cell>
          <cell r="E277">
            <v>45763.202010000001</v>
          </cell>
          <cell r="F277">
            <v>101442.960274</v>
          </cell>
          <cell r="G277">
            <v>285428.48512999999</v>
          </cell>
          <cell r="H277">
            <v>693864.37671400001</v>
          </cell>
          <cell r="I277">
            <v>692435.15980100003</v>
          </cell>
          <cell r="J277">
            <v>529082.91936399997</v>
          </cell>
          <cell r="K277">
            <v>306273.50258700002</v>
          </cell>
          <cell r="L277">
            <v>244706.40483000001</v>
          </cell>
          <cell r="M277">
            <v>597876.76853799995</v>
          </cell>
          <cell r="N277">
            <v>132287.766538</v>
          </cell>
          <cell r="O277">
            <v>89959.858802000002</v>
          </cell>
          <cell r="P277">
            <v>108104295.72</v>
          </cell>
          <cell r="Q277">
            <v>2594962.7400000002</v>
          </cell>
          <cell r="R277">
            <v>1400182.05</v>
          </cell>
          <cell r="S277">
            <v>2821172.33</v>
          </cell>
          <cell r="T277">
            <v>8274396.96</v>
          </cell>
          <cell r="U277">
            <v>20949328.539999999</v>
          </cell>
          <cell r="V277">
            <v>20120957.739999998</v>
          </cell>
          <cell r="W277">
            <v>15506705.779999999</v>
          </cell>
          <cell r="X277">
            <v>8115706.4800000004</v>
          </cell>
          <cell r="Y277">
            <v>6137998.7300000004</v>
          </cell>
          <cell r="Z277">
            <v>16128775.939999999</v>
          </cell>
          <cell r="AA277">
            <v>3491311.68</v>
          </cell>
          <cell r="AB277">
            <v>2562796.75</v>
          </cell>
        </row>
        <row r="278">
          <cell r="A278" t="str">
            <v>Netting Long Term Re</v>
          </cell>
          <cell r="B278" t="str">
            <v>ZE0001K90015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Netting Long Term Re</v>
          </cell>
          <cell r="B279" t="str">
            <v>ZE0001K9000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Netting Long Term Re</v>
          </cell>
          <cell r="B280" t="str">
            <v>ZE0001K90038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Netting Long Term Ad</v>
          </cell>
          <cell r="B281" t="str">
            <v>ZE0001K900032</v>
          </cell>
          <cell r="C281">
            <v>679800</v>
          </cell>
          <cell r="D281">
            <v>37200</v>
          </cell>
          <cell r="E281">
            <v>34800</v>
          </cell>
          <cell r="F281">
            <v>37000</v>
          </cell>
          <cell r="G281">
            <v>54000</v>
          </cell>
          <cell r="H281">
            <v>241800</v>
          </cell>
          <cell r="I281">
            <v>54000</v>
          </cell>
          <cell r="J281">
            <v>37200</v>
          </cell>
          <cell r="K281">
            <v>37200</v>
          </cell>
          <cell r="L281">
            <v>36000</v>
          </cell>
          <cell r="M281">
            <v>37400</v>
          </cell>
          <cell r="N281">
            <v>36000</v>
          </cell>
          <cell r="O281">
            <v>37200</v>
          </cell>
          <cell r="P281">
            <v>25155720</v>
          </cell>
          <cell r="Q281">
            <v>1220160</v>
          </cell>
          <cell r="R281">
            <v>1141440</v>
          </cell>
          <cell r="S281">
            <v>1213600</v>
          </cell>
          <cell r="T281">
            <v>1974600</v>
          </cell>
          <cell r="U281">
            <v>10382520</v>
          </cell>
          <cell r="V281">
            <v>1974600</v>
          </cell>
          <cell r="W281">
            <v>1220160</v>
          </cell>
          <cell r="X281">
            <v>1220160</v>
          </cell>
          <cell r="Y281">
            <v>1180800</v>
          </cell>
          <cell r="Z281">
            <v>1226720</v>
          </cell>
          <cell r="AA281">
            <v>1180800</v>
          </cell>
          <cell r="AB281">
            <v>1220160</v>
          </cell>
        </row>
        <row r="282">
          <cell r="A282" t="str">
            <v>Netting Short Term I</v>
          </cell>
          <cell r="B282" t="str">
            <v>ZE0001K90003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Netting geplanter Be</v>
          </cell>
          <cell r="B283" t="str">
            <v>ZE0001K90062</v>
          </cell>
          <cell r="C283">
            <v>3135454.6976359999</v>
          </cell>
          <cell r="D283">
            <v>58933.293048</v>
          </cell>
          <cell r="E283">
            <v>10963.202010000001</v>
          </cell>
          <cell r="F283">
            <v>64442.960273999997</v>
          </cell>
          <cell r="G283">
            <v>231428.48512999999</v>
          </cell>
          <cell r="H283">
            <v>452064.37671400001</v>
          </cell>
          <cell r="I283">
            <v>638435.15980100003</v>
          </cell>
          <cell r="J283">
            <v>491882.91936399997</v>
          </cell>
          <cell r="K283">
            <v>269073.50258700002</v>
          </cell>
          <cell r="L283">
            <v>208706.40483000001</v>
          </cell>
          <cell r="M283">
            <v>560476.76853799995</v>
          </cell>
          <cell r="N283">
            <v>96287.766537999996</v>
          </cell>
          <cell r="O283">
            <v>52759.858802000002</v>
          </cell>
          <cell r="P283">
            <v>82948575.719999999</v>
          </cell>
          <cell r="Q283">
            <v>1374802.74</v>
          </cell>
          <cell r="R283">
            <v>258742.05</v>
          </cell>
          <cell r="S283">
            <v>1607572.33</v>
          </cell>
          <cell r="T283">
            <v>6299796.96</v>
          </cell>
          <cell r="U283">
            <v>10566808.539999999</v>
          </cell>
          <cell r="V283">
            <v>18146357.739999998</v>
          </cell>
          <cell r="W283">
            <v>14286545.779999999</v>
          </cell>
          <cell r="X283">
            <v>6895546.4800000004</v>
          </cell>
          <cell r="Y283">
            <v>4957198.7300000004</v>
          </cell>
          <cell r="Z283">
            <v>14902055.939999999</v>
          </cell>
          <cell r="AA283">
            <v>2310511.6800000002</v>
          </cell>
          <cell r="AB283">
            <v>1342636.75</v>
          </cell>
        </row>
        <row r="284">
          <cell r="A284" t="str">
            <v>Lieferverpflichtunge</v>
          </cell>
          <cell r="B284" t="str">
            <v>ZE0001A2</v>
          </cell>
          <cell r="C284">
            <v>-159311307.73656601</v>
          </cell>
          <cell r="D284">
            <v>-15372560.380882001</v>
          </cell>
          <cell r="E284">
            <v>-14628423.872646</v>
          </cell>
          <cell r="F284">
            <v>-15109790.051194999</v>
          </cell>
          <cell r="G284">
            <v>-12891824.274964999</v>
          </cell>
          <cell r="H284">
            <v>-12373390.992001999</v>
          </cell>
          <cell r="I284">
            <v>-11305542.033841001</v>
          </cell>
          <cell r="J284">
            <v>-11920999.689939</v>
          </cell>
          <cell r="K284">
            <v>-12325679.019072</v>
          </cell>
          <cell r="L284">
            <v>-12548851.231364001</v>
          </cell>
          <cell r="M284">
            <v>-12487821.848727001</v>
          </cell>
          <cell r="N284">
            <v>-13750499.517246</v>
          </cell>
          <cell r="O284">
            <v>-14595924.824687</v>
          </cell>
          <cell r="P284">
            <v>-9071376328.1299992</v>
          </cell>
          <cell r="Q284">
            <v>-910144789.28999996</v>
          </cell>
          <cell r="R284">
            <v>-859665015.61000001</v>
          </cell>
          <cell r="S284">
            <v>-864800827.94000006</v>
          </cell>
          <cell r="T284">
            <v>-715944419.94000006</v>
          </cell>
          <cell r="U284">
            <v>-680440633.09000003</v>
          </cell>
          <cell r="V284">
            <v>-620654442.17999995</v>
          </cell>
          <cell r="W284">
            <v>-664343320.82000005</v>
          </cell>
          <cell r="X284">
            <v>-682383146.69000006</v>
          </cell>
          <cell r="Y284">
            <v>-712151736.78999996</v>
          </cell>
          <cell r="Z284">
            <v>-710371889.99000001</v>
          </cell>
          <cell r="AA284">
            <v>-798983282.02999997</v>
          </cell>
          <cell r="AB284">
            <v>-851492823.75999999</v>
          </cell>
        </row>
        <row r="285">
          <cell r="A285" t="str">
            <v>kontrahierte Lieferv</v>
          </cell>
          <cell r="B285" t="str">
            <v>ZE0001A2A</v>
          </cell>
          <cell r="C285">
            <v>-122201175.34</v>
          </cell>
          <cell r="D285">
            <v>-10719800.130000001</v>
          </cell>
          <cell r="E285">
            <v>-10030541.26</v>
          </cell>
          <cell r="F285">
            <v>-10588843.359999999</v>
          </cell>
          <cell r="G285">
            <v>-10157318.119999999</v>
          </cell>
          <cell r="H285">
            <v>-10197018.91</v>
          </cell>
          <cell r="I285">
            <v>-9873557.1300000008</v>
          </cell>
          <cell r="J285">
            <v>-10193397.449999999</v>
          </cell>
          <cell r="K285">
            <v>-10130709.92</v>
          </cell>
          <cell r="L285">
            <v>-9893619.9600000009</v>
          </cell>
          <cell r="M285">
            <v>-10243734.67</v>
          </cell>
          <cell r="N285">
            <v>-9901830.5299999993</v>
          </cell>
          <cell r="O285">
            <v>-10270803.9</v>
          </cell>
          <cell r="P285">
            <v>-6549133124.8100004</v>
          </cell>
          <cell r="Q285">
            <v>-577274436.74000001</v>
          </cell>
          <cell r="R285">
            <v>-540041413.09000003</v>
          </cell>
          <cell r="S285">
            <v>-569214649.49000001</v>
          </cell>
          <cell r="T285">
            <v>-543446935.61000001</v>
          </cell>
          <cell r="U285">
            <v>-545671150.09000003</v>
          </cell>
          <cell r="V285">
            <v>-528409202.91000003</v>
          </cell>
          <cell r="W285">
            <v>-545865330.11000001</v>
          </cell>
          <cell r="X285">
            <v>-541581649.54999995</v>
          </cell>
          <cell r="Y285">
            <v>-529970753.60000002</v>
          </cell>
          <cell r="Z285">
            <v>-548236941.15999997</v>
          </cell>
          <cell r="AA285">
            <v>-529452659.23000002</v>
          </cell>
          <cell r="AB285">
            <v>-549968003.23000002</v>
          </cell>
        </row>
        <row r="286">
          <cell r="A286" t="str">
            <v>Long Term Sales (Ret</v>
          </cell>
          <cell r="B286" t="str">
            <v>ZE0001A2A1</v>
          </cell>
          <cell r="C286">
            <v>-32163317.34</v>
          </cell>
          <cell r="D286">
            <v>-2894732.13</v>
          </cell>
          <cell r="E286">
            <v>-2716169.26</v>
          </cell>
          <cell r="F286">
            <v>-2796622.36</v>
          </cell>
          <cell r="G286">
            <v>-2677598.12</v>
          </cell>
          <cell r="H286">
            <v>-2662290.91</v>
          </cell>
          <cell r="I286">
            <v>-2585177.13</v>
          </cell>
          <cell r="J286">
            <v>-2647329.4500000002</v>
          </cell>
          <cell r="K286">
            <v>-2607321.92</v>
          </cell>
          <cell r="L286">
            <v>-2593899.96</v>
          </cell>
          <cell r="M286">
            <v>-2669249.67</v>
          </cell>
          <cell r="N286">
            <v>-2606790.5299999998</v>
          </cell>
          <cell r="O286">
            <v>-2706135.9</v>
          </cell>
          <cell r="P286">
            <v>-1730130240.71</v>
          </cell>
          <cell r="Q286">
            <v>-156637953.13999999</v>
          </cell>
          <cell r="R286">
            <v>-146953408.69</v>
          </cell>
          <cell r="S286">
            <v>-150710177.78999999</v>
          </cell>
          <cell r="T286">
            <v>-144356191.61000001</v>
          </cell>
          <cell r="U286">
            <v>-142928334.49000001</v>
          </cell>
          <cell r="V286">
            <v>-138889076.91</v>
          </cell>
          <cell r="W286">
            <v>-142326896.50999999</v>
          </cell>
          <cell r="X286">
            <v>-139634451.94999999</v>
          </cell>
          <cell r="Y286">
            <v>-139655009.59999999</v>
          </cell>
          <cell r="Z286">
            <v>-143067869.16</v>
          </cell>
          <cell r="AA286">
            <v>-139652651.22999999</v>
          </cell>
          <cell r="AB286">
            <v>-145318219.63</v>
          </cell>
        </row>
        <row r="287">
          <cell r="A287" t="str">
            <v>Long Term Retail net</v>
          </cell>
          <cell r="B287" t="str">
            <v>ZE0001A2A1N</v>
          </cell>
          <cell r="C287">
            <v>-30494357.34</v>
          </cell>
          <cell r="D287">
            <v>-2753372.13</v>
          </cell>
          <cell r="E287">
            <v>-2583929.2599999998</v>
          </cell>
          <cell r="F287">
            <v>-2655452.36</v>
          </cell>
          <cell r="G287">
            <v>-2540798.12</v>
          </cell>
          <cell r="H287">
            <v>-2520930.91</v>
          </cell>
          <cell r="I287">
            <v>-2448377.13</v>
          </cell>
          <cell r="J287">
            <v>-2505969.4500000002</v>
          </cell>
          <cell r="K287">
            <v>-2465961.92</v>
          </cell>
          <cell r="L287">
            <v>-2457099.96</v>
          </cell>
          <cell r="M287">
            <v>-2527699.67</v>
          </cell>
          <cell r="N287">
            <v>-2469990.5299999998</v>
          </cell>
          <cell r="O287">
            <v>-2564775.9</v>
          </cell>
          <cell r="P287">
            <v>-1654950733.55</v>
          </cell>
          <cell r="Q287">
            <v>-150277576.21000001</v>
          </cell>
          <cell r="R287">
            <v>-140974703.75999999</v>
          </cell>
          <cell r="S287">
            <v>-144357752.36000001</v>
          </cell>
          <cell r="T287">
            <v>-138186650.68000001</v>
          </cell>
          <cell r="U287">
            <v>-136567957.56</v>
          </cell>
          <cell r="V287">
            <v>-132719535.98</v>
          </cell>
          <cell r="W287">
            <v>-135966519.58000001</v>
          </cell>
          <cell r="X287">
            <v>-133274075.02</v>
          </cell>
          <cell r="Y287">
            <v>-133485468.67</v>
          </cell>
          <cell r="Z287">
            <v>-136699540.72999999</v>
          </cell>
          <cell r="AA287">
            <v>-133483110.3</v>
          </cell>
          <cell r="AB287">
            <v>-138957842.69999999</v>
          </cell>
        </row>
        <row r="288">
          <cell r="A288" t="str">
            <v>Long Term Retail (Br</v>
          </cell>
          <cell r="B288" t="str">
            <v>ZE0001K111212</v>
          </cell>
          <cell r="C288">
            <v>-32163317.34</v>
          </cell>
          <cell r="D288">
            <v>-2894732.13</v>
          </cell>
          <cell r="E288">
            <v>-2716169.26</v>
          </cell>
          <cell r="F288">
            <v>-2796622.36</v>
          </cell>
          <cell r="G288">
            <v>-2677598.12</v>
          </cell>
          <cell r="H288">
            <v>-2662290.91</v>
          </cell>
          <cell r="I288">
            <v>-2585177.13</v>
          </cell>
          <cell r="J288">
            <v>-2647329.4500000002</v>
          </cell>
          <cell r="K288">
            <v>-2607321.92</v>
          </cell>
          <cell r="L288">
            <v>-2593899.96</v>
          </cell>
          <cell r="M288">
            <v>-2669249.67</v>
          </cell>
          <cell r="N288">
            <v>-2606790.5299999998</v>
          </cell>
          <cell r="O288">
            <v>-2706135.9</v>
          </cell>
          <cell r="P288">
            <v>-1724796709.55</v>
          </cell>
          <cell r="Q288">
            <v>-156193492.21000001</v>
          </cell>
          <cell r="R288">
            <v>-146508947.75999999</v>
          </cell>
          <cell r="S288">
            <v>-150265716.86000001</v>
          </cell>
          <cell r="T288">
            <v>-143911730.68000001</v>
          </cell>
          <cell r="U288">
            <v>-142483873.56</v>
          </cell>
          <cell r="V288">
            <v>-138444615.97999999</v>
          </cell>
          <cell r="W288">
            <v>-141882435.58000001</v>
          </cell>
          <cell r="X288">
            <v>-139189991.02000001</v>
          </cell>
          <cell r="Y288">
            <v>-139210548.66999999</v>
          </cell>
          <cell r="Z288">
            <v>-142623408.22999999</v>
          </cell>
          <cell r="AA288">
            <v>-139208190.30000001</v>
          </cell>
          <cell r="AB288">
            <v>-144873758.69999999</v>
          </cell>
        </row>
        <row r="289">
          <cell r="A289" t="str">
            <v>Sell LT Retail Rück</v>
          </cell>
          <cell r="B289" t="str">
            <v>ZE0001K1112231</v>
          </cell>
          <cell r="C289">
            <v>1668960</v>
          </cell>
          <cell r="D289">
            <v>141360</v>
          </cell>
          <cell r="E289">
            <v>132240</v>
          </cell>
          <cell r="F289">
            <v>141170</v>
          </cell>
          <cell r="G289">
            <v>136800</v>
          </cell>
          <cell r="H289">
            <v>141360</v>
          </cell>
          <cell r="I289">
            <v>136800</v>
          </cell>
          <cell r="J289">
            <v>141360</v>
          </cell>
          <cell r="K289">
            <v>141360</v>
          </cell>
          <cell r="L289">
            <v>136800</v>
          </cell>
          <cell r="M289">
            <v>141550</v>
          </cell>
          <cell r="N289">
            <v>136800</v>
          </cell>
          <cell r="O289">
            <v>141360</v>
          </cell>
          <cell r="P289">
            <v>69845976</v>
          </cell>
          <cell r="Q289">
            <v>5915916</v>
          </cell>
          <cell r="R289">
            <v>5534244</v>
          </cell>
          <cell r="S289">
            <v>5907964.5</v>
          </cell>
          <cell r="T289">
            <v>5725080</v>
          </cell>
          <cell r="U289">
            <v>5915916</v>
          </cell>
          <cell r="V289">
            <v>5725080</v>
          </cell>
          <cell r="W289">
            <v>5915916</v>
          </cell>
          <cell r="X289">
            <v>5915916</v>
          </cell>
          <cell r="Y289">
            <v>5725080</v>
          </cell>
          <cell r="Z289">
            <v>5923867.5</v>
          </cell>
          <cell r="AA289">
            <v>5725080</v>
          </cell>
          <cell r="AB289">
            <v>5915916</v>
          </cell>
        </row>
        <row r="290">
          <cell r="A290" t="str">
            <v>Long Term Retail Son</v>
          </cell>
          <cell r="B290" t="str">
            <v>ZE0001K111231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Long Term Retail Mis</v>
          </cell>
          <cell r="B291" t="str">
            <v>ZE0001K1118</v>
          </cell>
          <cell r="C291">
            <v>-1668960</v>
          </cell>
          <cell r="D291">
            <v>-141360</v>
          </cell>
          <cell r="E291">
            <v>-132240</v>
          </cell>
          <cell r="F291">
            <v>-141170</v>
          </cell>
          <cell r="G291">
            <v>-136800</v>
          </cell>
          <cell r="H291">
            <v>-141360</v>
          </cell>
          <cell r="I291">
            <v>-136800</v>
          </cell>
          <cell r="J291">
            <v>-141360</v>
          </cell>
          <cell r="K291">
            <v>-141360</v>
          </cell>
          <cell r="L291">
            <v>-136800</v>
          </cell>
          <cell r="M291">
            <v>-141550</v>
          </cell>
          <cell r="N291">
            <v>-136800</v>
          </cell>
          <cell r="O291">
            <v>-141360</v>
          </cell>
          <cell r="P291">
            <v>-69845976</v>
          </cell>
          <cell r="Q291">
            <v>-5915916</v>
          </cell>
          <cell r="R291">
            <v>-5534244</v>
          </cell>
          <cell r="S291">
            <v>-5907964.5</v>
          </cell>
          <cell r="T291">
            <v>-5725080</v>
          </cell>
          <cell r="U291">
            <v>-5915916</v>
          </cell>
          <cell r="V291">
            <v>-5725080</v>
          </cell>
          <cell r="W291">
            <v>-5915916</v>
          </cell>
          <cell r="X291">
            <v>-5915916</v>
          </cell>
          <cell r="Y291">
            <v>-5725080</v>
          </cell>
          <cell r="Z291">
            <v>-5923867.5</v>
          </cell>
          <cell r="AA291">
            <v>-5725080</v>
          </cell>
          <cell r="AB291">
            <v>-5915916</v>
          </cell>
        </row>
        <row r="292">
          <cell r="A292" t="str">
            <v>Bid Offer Spread Ges</v>
          </cell>
          <cell r="B292" t="str">
            <v>ZE0001K11171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5333531.16</v>
          </cell>
          <cell r="Q292">
            <v>-444460.93</v>
          </cell>
          <cell r="R292">
            <v>-444460.93</v>
          </cell>
          <cell r="S292">
            <v>-444460.93</v>
          </cell>
          <cell r="T292">
            <v>-444460.93</v>
          </cell>
          <cell r="U292">
            <v>-444460.93</v>
          </cell>
          <cell r="V292">
            <v>-444460.93</v>
          </cell>
          <cell r="W292">
            <v>-444460.93</v>
          </cell>
          <cell r="X292">
            <v>-444460.93</v>
          </cell>
          <cell r="Y292">
            <v>-444460.93</v>
          </cell>
          <cell r="Z292">
            <v>-444460.93</v>
          </cell>
          <cell r="AA292">
            <v>-444460.93</v>
          </cell>
          <cell r="AB292">
            <v>-444460.93</v>
          </cell>
        </row>
        <row r="293">
          <cell r="A293" t="str">
            <v>Position Transfer</v>
          </cell>
          <cell r="B293" t="str">
            <v>ZE0001A2A2</v>
          </cell>
          <cell r="C293">
            <v>-90037858</v>
          </cell>
          <cell r="D293">
            <v>-7825068</v>
          </cell>
          <cell r="E293">
            <v>-7314372</v>
          </cell>
          <cell r="F293">
            <v>-7792221</v>
          </cell>
          <cell r="G293">
            <v>-7479720</v>
          </cell>
          <cell r="H293">
            <v>-7534728</v>
          </cell>
          <cell r="I293">
            <v>-7288380</v>
          </cell>
          <cell r="J293">
            <v>-7546068</v>
          </cell>
          <cell r="K293">
            <v>-7523388</v>
          </cell>
          <cell r="L293">
            <v>-7299720</v>
          </cell>
          <cell r="M293">
            <v>-7574485</v>
          </cell>
          <cell r="N293">
            <v>-7295040</v>
          </cell>
          <cell r="O293">
            <v>-7564668</v>
          </cell>
          <cell r="P293">
            <v>-4819002884.1000004</v>
          </cell>
          <cell r="Q293">
            <v>-420636483.60000002</v>
          </cell>
          <cell r="R293">
            <v>-393088004.39999998</v>
          </cell>
          <cell r="S293">
            <v>-418504471.69999999</v>
          </cell>
          <cell r="T293">
            <v>-399090744</v>
          </cell>
          <cell r="U293">
            <v>-402742815.60000002</v>
          </cell>
          <cell r="V293">
            <v>-389520126</v>
          </cell>
          <cell r="W293">
            <v>-403538433.60000002</v>
          </cell>
          <cell r="X293">
            <v>-401947197.60000002</v>
          </cell>
          <cell r="Y293">
            <v>-390315744</v>
          </cell>
          <cell r="Z293">
            <v>-405169072</v>
          </cell>
          <cell r="AA293">
            <v>-389800008</v>
          </cell>
          <cell r="AB293">
            <v>-404649783.60000002</v>
          </cell>
        </row>
        <row r="294">
          <cell r="A294" t="str">
            <v>Long Term Position T</v>
          </cell>
          <cell r="B294" t="str">
            <v>ZE0001A2A2LT</v>
          </cell>
          <cell r="C294">
            <v>-90037858</v>
          </cell>
          <cell r="D294">
            <v>-7825068</v>
          </cell>
          <cell r="E294">
            <v>-7314372</v>
          </cell>
          <cell r="F294">
            <v>-7792221</v>
          </cell>
          <cell r="G294">
            <v>-7479720</v>
          </cell>
          <cell r="H294">
            <v>-7534728</v>
          </cell>
          <cell r="I294">
            <v>-7288380</v>
          </cell>
          <cell r="J294">
            <v>-7546068</v>
          </cell>
          <cell r="K294">
            <v>-7523388</v>
          </cell>
          <cell r="L294">
            <v>-7299720</v>
          </cell>
          <cell r="M294">
            <v>-7574485</v>
          </cell>
          <cell r="N294">
            <v>-7295040</v>
          </cell>
          <cell r="O294">
            <v>-7564668</v>
          </cell>
          <cell r="P294">
            <v>-4819002884.1000004</v>
          </cell>
          <cell r="Q294">
            <v>-420636483.60000002</v>
          </cell>
          <cell r="R294">
            <v>-393088004.39999998</v>
          </cell>
          <cell r="S294">
            <v>-418504471.69999999</v>
          </cell>
          <cell r="T294">
            <v>-399090744</v>
          </cell>
          <cell r="U294">
            <v>-402742815.60000002</v>
          </cell>
          <cell r="V294">
            <v>-389520126</v>
          </cell>
          <cell r="W294">
            <v>-403538433.60000002</v>
          </cell>
          <cell r="X294">
            <v>-401947197.60000002</v>
          </cell>
          <cell r="Y294">
            <v>-390315744</v>
          </cell>
          <cell r="Z294">
            <v>-405169072</v>
          </cell>
          <cell r="AA294">
            <v>-389800008</v>
          </cell>
          <cell r="AB294">
            <v>-404649783.60000002</v>
          </cell>
        </row>
        <row r="295">
          <cell r="A295" t="str">
            <v>Long Term Regular so</v>
          </cell>
          <cell r="B295" t="str">
            <v>ZE0001K1215</v>
          </cell>
          <cell r="C295">
            <v>-72218008</v>
          </cell>
          <cell r="D295">
            <v>-6244788</v>
          </cell>
          <cell r="E295">
            <v>-5837532</v>
          </cell>
          <cell r="F295">
            <v>-6219736</v>
          </cell>
          <cell r="G295">
            <v>-5879160</v>
          </cell>
          <cell r="H295">
            <v>-6068928</v>
          </cell>
          <cell r="I295">
            <v>-5870700</v>
          </cell>
          <cell r="J295">
            <v>-6077388</v>
          </cell>
          <cell r="K295">
            <v>-6060468</v>
          </cell>
          <cell r="L295">
            <v>-5879160</v>
          </cell>
          <cell r="M295">
            <v>-6103920</v>
          </cell>
          <cell r="N295">
            <v>-5880240</v>
          </cell>
          <cell r="O295">
            <v>-6095988</v>
          </cell>
          <cell r="P295">
            <v>-3884652014.0999999</v>
          </cell>
          <cell r="Q295">
            <v>-336932355.60000002</v>
          </cell>
          <cell r="R295">
            <v>-314842820.39999998</v>
          </cell>
          <cell r="S295">
            <v>-335136710.69999999</v>
          </cell>
          <cell r="T295">
            <v>-316058688</v>
          </cell>
          <cell r="U295">
            <v>-326093895.60000002</v>
          </cell>
          <cell r="V295">
            <v>-315376758</v>
          </cell>
          <cell r="W295">
            <v>-326775825.60000002</v>
          </cell>
          <cell r="X295">
            <v>-325411965.60000002</v>
          </cell>
          <cell r="Y295">
            <v>-316058688</v>
          </cell>
          <cell r="Z295">
            <v>-328306803</v>
          </cell>
          <cell r="AA295">
            <v>-315770328</v>
          </cell>
          <cell r="AB295">
            <v>-327887175.60000002</v>
          </cell>
        </row>
        <row r="296">
          <cell r="A296" t="str">
            <v>Long Term Additional</v>
          </cell>
          <cell r="B296" t="str">
            <v>ZE0001K1241</v>
          </cell>
          <cell r="C296">
            <v>-17819850</v>
          </cell>
          <cell r="D296">
            <v>-1580280</v>
          </cell>
          <cell r="E296">
            <v>-1476840</v>
          </cell>
          <cell r="F296">
            <v>-1572485</v>
          </cell>
          <cell r="G296">
            <v>-1600560</v>
          </cell>
          <cell r="H296">
            <v>-1465800</v>
          </cell>
          <cell r="I296">
            <v>-1417680</v>
          </cell>
          <cell r="J296">
            <v>-1468680</v>
          </cell>
          <cell r="K296">
            <v>-1462920</v>
          </cell>
          <cell r="L296">
            <v>-1420560</v>
          </cell>
          <cell r="M296">
            <v>-1470565</v>
          </cell>
          <cell r="N296">
            <v>-1414800</v>
          </cell>
          <cell r="O296">
            <v>-1468680</v>
          </cell>
          <cell r="P296">
            <v>-934350870</v>
          </cell>
          <cell r="Q296">
            <v>-83704128</v>
          </cell>
          <cell r="R296">
            <v>-78245184</v>
          </cell>
          <cell r="S296">
            <v>-83367761</v>
          </cell>
          <cell r="T296">
            <v>-83032056</v>
          </cell>
          <cell r="U296">
            <v>-76648920</v>
          </cell>
          <cell r="V296">
            <v>-74143368</v>
          </cell>
          <cell r="W296">
            <v>-76762608</v>
          </cell>
          <cell r="X296">
            <v>-76535232</v>
          </cell>
          <cell r="Y296">
            <v>-74257056</v>
          </cell>
          <cell r="Z296">
            <v>-76862269</v>
          </cell>
          <cell r="AA296">
            <v>-74029680</v>
          </cell>
          <cell r="AB296">
            <v>-76762608</v>
          </cell>
        </row>
        <row r="297">
          <cell r="A297" t="str">
            <v>Short Term Initial</v>
          </cell>
          <cell r="B297" t="str">
            <v>ZE0001K123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Geplante Wholesale-G</v>
          </cell>
          <cell r="B298" t="str">
            <v>ZE0001A2B</v>
          </cell>
          <cell r="C298">
            <v>-37110132.396566004</v>
          </cell>
          <cell r="D298">
            <v>-4652760.2508819997</v>
          </cell>
          <cell r="E298">
            <v>-4597882.6126460005</v>
          </cell>
          <cell r="F298">
            <v>-4520946.691195</v>
          </cell>
          <cell r="G298">
            <v>-2734506.1549650002</v>
          </cell>
          <cell r="H298">
            <v>-2176372.082002</v>
          </cell>
          <cell r="I298">
            <v>-1431984.9038410001</v>
          </cell>
          <cell r="J298">
            <v>-1727602.239939</v>
          </cell>
          <cell r="K298">
            <v>-2194969.099072</v>
          </cell>
          <cell r="L298">
            <v>-2655231.2713640002</v>
          </cell>
          <cell r="M298">
            <v>-2244087.178727</v>
          </cell>
          <cell r="N298">
            <v>-3848668.9872460002</v>
          </cell>
          <cell r="O298">
            <v>-4325120.924687</v>
          </cell>
          <cell r="P298">
            <v>-2508340603.3200002</v>
          </cell>
          <cell r="Q298">
            <v>-331711802.55000001</v>
          </cell>
          <cell r="R298">
            <v>-318465052.51999998</v>
          </cell>
          <cell r="S298">
            <v>-294427628.44999999</v>
          </cell>
          <cell r="T298">
            <v>-171338934.33000001</v>
          </cell>
          <cell r="U298">
            <v>-133610933</v>
          </cell>
          <cell r="V298">
            <v>-91086689.269999996</v>
          </cell>
          <cell r="W298">
            <v>-117319440.70999999</v>
          </cell>
          <cell r="X298">
            <v>-139642947.13999999</v>
          </cell>
          <cell r="Y298">
            <v>-181022433.19</v>
          </cell>
          <cell r="Z298">
            <v>-160976398.83000001</v>
          </cell>
          <cell r="AA298">
            <v>-268372072.80000001</v>
          </cell>
          <cell r="AB298">
            <v>-300366270.52999997</v>
          </cell>
        </row>
        <row r="299">
          <cell r="A299" t="str">
            <v>geplante Mengen (Bru</v>
          </cell>
          <cell r="B299" t="str">
            <v>ZE0001K11211</v>
          </cell>
          <cell r="C299">
            <v>-37110132.396566004</v>
          </cell>
          <cell r="D299">
            <v>-4652760.2508819997</v>
          </cell>
          <cell r="E299">
            <v>-4597882.6126460005</v>
          </cell>
          <cell r="F299">
            <v>-4520946.691195</v>
          </cell>
          <cell r="G299">
            <v>-2734506.1549650002</v>
          </cell>
          <cell r="H299">
            <v>-2176372.082002</v>
          </cell>
          <cell r="I299">
            <v>-1431984.9038410001</v>
          </cell>
          <cell r="J299">
            <v>-1727602.239939</v>
          </cell>
          <cell r="K299">
            <v>-2194969.099072</v>
          </cell>
          <cell r="L299">
            <v>-2655231.2713640002</v>
          </cell>
          <cell r="M299">
            <v>-2244087.178727</v>
          </cell>
          <cell r="N299">
            <v>-3848668.9872460002</v>
          </cell>
          <cell r="O299">
            <v>-4325120.924687</v>
          </cell>
          <cell r="P299">
            <v>-2508340603.3200002</v>
          </cell>
          <cell r="Q299">
            <v>-331711802.55000001</v>
          </cell>
          <cell r="R299">
            <v>-318465052.51999998</v>
          </cell>
          <cell r="S299">
            <v>-294427628.44999999</v>
          </cell>
          <cell r="T299">
            <v>-171338934.33000001</v>
          </cell>
          <cell r="U299">
            <v>-133610933</v>
          </cell>
          <cell r="V299">
            <v>-91086689.269999996</v>
          </cell>
          <cell r="W299">
            <v>-117319440.70999999</v>
          </cell>
          <cell r="X299">
            <v>-139642947.13999999</v>
          </cell>
          <cell r="Y299">
            <v>-181022433.19</v>
          </cell>
          <cell r="Z299">
            <v>-160976398.83000001</v>
          </cell>
          <cell r="AA299">
            <v>-268372072.80000001</v>
          </cell>
          <cell r="AB299">
            <v>-300366270.52999997</v>
          </cell>
        </row>
        <row r="300">
          <cell r="A300" t="str">
            <v>Optionsprämien</v>
          </cell>
          <cell r="B300" t="str">
            <v>ZE0001A2C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13902600</v>
          </cell>
          <cell r="Q300">
            <v>-1158550</v>
          </cell>
          <cell r="R300">
            <v>-1158550</v>
          </cell>
          <cell r="S300">
            <v>-1158550</v>
          </cell>
          <cell r="T300">
            <v>-1158550</v>
          </cell>
          <cell r="U300">
            <v>-1158550</v>
          </cell>
          <cell r="V300">
            <v>-1158550</v>
          </cell>
          <cell r="W300">
            <v>-1158550</v>
          </cell>
          <cell r="X300">
            <v>-1158550</v>
          </cell>
          <cell r="Y300">
            <v>-1158550</v>
          </cell>
          <cell r="Z300">
            <v>-1158550</v>
          </cell>
          <cell r="AA300">
            <v>-1158550</v>
          </cell>
          <cell r="AB300">
            <v>-1158550</v>
          </cell>
        </row>
        <row r="301">
          <cell r="A301" t="str">
            <v>Erhaltene Optionsprä</v>
          </cell>
          <cell r="B301" t="str">
            <v>ZE0001A2C1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-13902600</v>
          </cell>
          <cell r="Q301">
            <v>-1158550</v>
          </cell>
          <cell r="R301">
            <v>-1158550</v>
          </cell>
          <cell r="S301">
            <v>-1158550</v>
          </cell>
          <cell r="T301">
            <v>-1158550</v>
          </cell>
          <cell r="U301">
            <v>-1158550</v>
          </cell>
          <cell r="V301">
            <v>-1158550</v>
          </cell>
          <cell r="W301">
            <v>-1158550</v>
          </cell>
          <cell r="X301">
            <v>-1158550</v>
          </cell>
          <cell r="Y301">
            <v>-1158550</v>
          </cell>
          <cell r="Z301">
            <v>-1158550</v>
          </cell>
          <cell r="AA301">
            <v>-1158550</v>
          </cell>
          <cell r="AB301">
            <v>-1158550</v>
          </cell>
        </row>
        <row r="302">
          <cell r="A302" t="str">
            <v>Aktivitäten STPM net</v>
          </cell>
          <cell r="B302" t="str">
            <v>ZE0001A3N</v>
          </cell>
          <cell r="C302">
            <v>-1814400</v>
          </cell>
          <cell r="D302">
            <v>-263450</v>
          </cell>
          <cell r="E302">
            <v>-277000</v>
          </cell>
          <cell r="F302">
            <v>-266350</v>
          </cell>
          <cell r="G302">
            <v>-72600</v>
          </cell>
          <cell r="H302">
            <v>-58550</v>
          </cell>
          <cell r="I302">
            <v>-70900</v>
          </cell>
          <cell r="J302">
            <v>-73500</v>
          </cell>
          <cell r="K302">
            <v>-69300</v>
          </cell>
          <cell r="L302">
            <v>-71800</v>
          </cell>
          <cell r="M302">
            <v>-68200</v>
          </cell>
          <cell r="N302">
            <v>-280200</v>
          </cell>
          <cell r="O302">
            <v>-242550</v>
          </cell>
          <cell r="P302">
            <v>-212871481.97</v>
          </cell>
          <cell r="Q302">
            <v>-23155317.379999999</v>
          </cell>
          <cell r="R302">
            <v>-23782656.73</v>
          </cell>
          <cell r="S302">
            <v>-23233242.899999999</v>
          </cell>
          <cell r="T302">
            <v>-13997443.960000001</v>
          </cell>
          <cell r="U302">
            <v>-13246142.35</v>
          </cell>
          <cell r="V302">
            <v>-13910066.9</v>
          </cell>
          <cell r="W302">
            <v>-14034129.24</v>
          </cell>
          <cell r="X302">
            <v>-13806205.18</v>
          </cell>
          <cell r="Y302">
            <v>-13939620.16</v>
          </cell>
          <cell r="Z302">
            <v>-13767653.92</v>
          </cell>
          <cell r="AA302">
            <v>-23889233.73</v>
          </cell>
          <cell r="AB302">
            <v>-22109769.52</v>
          </cell>
        </row>
        <row r="303">
          <cell r="A303" t="str">
            <v>Netting Lieferverpfl</v>
          </cell>
          <cell r="B303" t="str">
            <v>ZE0001A3Z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Netting Short Term A</v>
          </cell>
          <cell r="B304" t="str">
            <v>ZE0001K9004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Aktivitäten STPM bru</v>
          </cell>
          <cell r="B305" t="str">
            <v>ZE0001A3</v>
          </cell>
          <cell r="C305">
            <v>-1814400</v>
          </cell>
          <cell r="D305">
            <v>-263450</v>
          </cell>
          <cell r="E305">
            <v>-277000</v>
          </cell>
          <cell r="F305">
            <v>-266350</v>
          </cell>
          <cell r="G305">
            <v>-72600</v>
          </cell>
          <cell r="H305">
            <v>-58550</v>
          </cell>
          <cell r="I305">
            <v>-70900</v>
          </cell>
          <cell r="J305">
            <v>-73500</v>
          </cell>
          <cell r="K305">
            <v>-69300</v>
          </cell>
          <cell r="L305">
            <v>-71800</v>
          </cell>
          <cell r="M305">
            <v>-68200</v>
          </cell>
          <cell r="N305">
            <v>-280200</v>
          </cell>
          <cell r="O305">
            <v>-242550</v>
          </cell>
          <cell r="P305">
            <v>-212871481.97</v>
          </cell>
          <cell r="Q305">
            <v>-23155317.379999999</v>
          </cell>
          <cell r="R305">
            <v>-23782656.73</v>
          </cell>
          <cell r="S305">
            <v>-23233242.899999999</v>
          </cell>
          <cell r="T305">
            <v>-13997443.960000001</v>
          </cell>
          <cell r="U305">
            <v>-13246142.35</v>
          </cell>
          <cell r="V305">
            <v>-13910066.9</v>
          </cell>
          <cell r="W305">
            <v>-14034129.24</v>
          </cell>
          <cell r="X305">
            <v>-13806205.18</v>
          </cell>
          <cell r="Y305">
            <v>-13939620.16</v>
          </cell>
          <cell r="Z305">
            <v>-13767653.92</v>
          </cell>
          <cell r="AA305">
            <v>-23889233.73</v>
          </cell>
          <cell r="AB305">
            <v>-22109769.52</v>
          </cell>
        </row>
        <row r="306">
          <cell r="A306" t="str">
            <v>Short Term Adjustmen</v>
          </cell>
          <cell r="B306" t="str">
            <v>ZE0001A3A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Short Term Adjust</v>
          </cell>
          <cell r="B307" t="str">
            <v>ZE0001K1114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Short Term Aktivität</v>
          </cell>
          <cell r="B308" t="str">
            <v>ZE0001A3B</v>
          </cell>
          <cell r="C308">
            <v>-1814400</v>
          </cell>
          <cell r="D308">
            <v>-263450</v>
          </cell>
          <cell r="E308">
            <v>-277000</v>
          </cell>
          <cell r="F308">
            <v>-266350</v>
          </cell>
          <cell r="G308">
            <v>-72600</v>
          </cell>
          <cell r="H308">
            <v>-58550</v>
          </cell>
          <cell r="I308">
            <v>-70900</v>
          </cell>
          <cell r="J308">
            <v>-73500</v>
          </cell>
          <cell r="K308">
            <v>-69300</v>
          </cell>
          <cell r="L308">
            <v>-71800</v>
          </cell>
          <cell r="M308">
            <v>-68200</v>
          </cell>
          <cell r="N308">
            <v>-280200</v>
          </cell>
          <cell r="O308">
            <v>-242550</v>
          </cell>
          <cell r="P308">
            <v>-91470151.849999994</v>
          </cell>
          <cell r="Q308">
            <v>-13038539.869999999</v>
          </cell>
          <cell r="R308">
            <v>-13665879.220000001</v>
          </cell>
          <cell r="S308">
            <v>-13116465.390000001</v>
          </cell>
          <cell r="T308">
            <v>-3880666.45</v>
          </cell>
          <cell r="U308">
            <v>-3129364.84</v>
          </cell>
          <cell r="V308">
            <v>-3793289.39</v>
          </cell>
          <cell r="W308">
            <v>-3917351.73</v>
          </cell>
          <cell r="X308">
            <v>-3689427.67</v>
          </cell>
          <cell r="Y308">
            <v>-3822842.65</v>
          </cell>
          <cell r="Z308">
            <v>-3650876.41</v>
          </cell>
          <cell r="AA308">
            <v>-13772456.220000001</v>
          </cell>
          <cell r="AB308">
            <v>-11992992.01</v>
          </cell>
        </row>
        <row r="309">
          <cell r="A309" t="str">
            <v>Positionstransfer</v>
          </cell>
          <cell r="B309" t="str">
            <v>ZE0001A3B1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Übernahme Lieferverp</v>
          </cell>
          <cell r="B310" t="str">
            <v>ZE0001K1155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Intrinsischer Wert d</v>
          </cell>
          <cell r="B311" t="str">
            <v>ZE0001K11552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BOS und EaR auf Nett</v>
          </cell>
          <cell r="B312" t="str">
            <v>ZE0001K11553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Übernahme Lieferverp</v>
          </cell>
          <cell r="B313" t="str">
            <v>ZE0001K1155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Intrinsischer Wert d</v>
          </cell>
          <cell r="B314" t="str">
            <v>ZE0001K11551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BOS und EaR auf Nett</v>
          </cell>
          <cell r="B315" t="str">
            <v>ZE0001K11551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Adjustments</v>
          </cell>
          <cell r="B316" t="str">
            <v>ZE0001A3B2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ST-Adjust BoS EaR au</v>
          </cell>
          <cell r="B317" t="str">
            <v>ZE0001K11551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T-Adjust Intrinsich</v>
          </cell>
          <cell r="B318" t="str">
            <v>ZE0001K115514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ST-Adjust BoS EaR au</v>
          </cell>
          <cell r="B319" t="str">
            <v>ZE0001K115516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ST-Adjust Intrinsich</v>
          </cell>
          <cell r="B320" t="str">
            <v>ZE0001K115513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Abrechnung</v>
          </cell>
          <cell r="B321" t="str">
            <v>ZE0001A3B3</v>
          </cell>
          <cell r="C321">
            <v>-1814400</v>
          </cell>
          <cell r="D321">
            <v>-263450</v>
          </cell>
          <cell r="E321">
            <v>-277000</v>
          </cell>
          <cell r="F321">
            <v>-266350</v>
          </cell>
          <cell r="G321">
            <v>-72600</v>
          </cell>
          <cell r="H321">
            <v>-58550</v>
          </cell>
          <cell r="I321">
            <v>-70900</v>
          </cell>
          <cell r="J321">
            <v>-73500</v>
          </cell>
          <cell r="K321">
            <v>-69300</v>
          </cell>
          <cell r="L321">
            <v>-71800</v>
          </cell>
          <cell r="M321">
            <v>-68200</v>
          </cell>
          <cell r="N321">
            <v>-280200</v>
          </cell>
          <cell r="O321">
            <v>-242550</v>
          </cell>
          <cell r="P321">
            <v>-91470151.849999994</v>
          </cell>
          <cell r="Q321">
            <v>-13038539.869999999</v>
          </cell>
          <cell r="R321">
            <v>-13665879.220000001</v>
          </cell>
          <cell r="S321">
            <v>-13116465.390000001</v>
          </cell>
          <cell r="T321">
            <v>-3880666.45</v>
          </cell>
          <cell r="U321">
            <v>-3129364.84</v>
          </cell>
          <cell r="V321">
            <v>-3793289.39</v>
          </cell>
          <cell r="W321">
            <v>-3917351.73</v>
          </cell>
          <cell r="X321">
            <v>-3689427.67</v>
          </cell>
          <cell r="Y321">
            <v>-3822842.65</v>
          </cell>
          <cell r="Z321">
            <v>-3650876.41</v>
          </cell>
          <cell r="AA321">
            <v>-13772456.220000001</v>
          </cell>
          <cell r="AB321">
            <v>-11992992.01</v>
          </cell>
        </row>
        <row r="322">
          <cell r="A322" t="str">
            <v>Gesteuerter Betrieb</v>
          </cell>
          <cell r="B322" t="str">
            <v>ZE0001A3B3GB</v>
          </cell>
          <cell r="C322">
            <v>-1814400</v>
          </cell>
          <cell r="D322">
            <v>-263450</v>
          </cell>
          <cell r="E322">
            <v>-277000</v>
          </cell>
          <cell r="F322">
            <v>-266350</v>
          </cell>
          <cell r="G322">
            <v>-72600</v>
          </cell>
          <cell r="H322">
            <v>-58550</v>
          </cell>
          <cell r="I322">
            <v>-70900</v>
          </cell>
          <cell r="J322">
            <v>-73500</v>
          </cell>
          <cell r="K322">
            <v>-69300</v>
          </cell>
          <cell r="L322">
            <v>-71800</v>
          </cell>
          <cell r="M322">
            <v>-68200</v>
          </cell>
          <cell r="N322">
            <v>-280200</v>
          </cell>
          <cell r="O322">
            <v>-242550</v>
          </cell>
          <cell r="P322">
            <v>-91470151.849999994</v>
          </cell>
          <cell r="Q322">
            <v>-13038539.869999999</v>
          </cell>
          <cell r="R322">
            <v>-13665879.220000001</v>
          </cell>
          <cell r="S322">
            <v>-13116465.390000001</v>
          </cell>
          <cell r="T322">
            <v>-3880666.45</v>
          </cell>
          <cell r="U322">
            <v>-3129364.84</v>
          </cell>
          <cell r="V322">
            <v>-3793289.39</v>
          </cell>
          <cell r="W322">
            <v>-3917351.73</v>
          </cell>
          <cell r="X322">
            <v>-3689427.67</v>
          </cell>
          <cell r="Y322">
            <v>-3822842.65</v>
          </cell>
          <cell r="Z322">
            <v>-3650876.41</v>
          </cell>
          <cell r="AA322">
            <v>-13772456.220000001</v>
          </cell>
          <cell r="AB322">
            <v>-11992992.01</v>
          </cell>
        </row>
        <row r="323">
          <cell r="A323" t="str">
            <v>Abrechnung Brennstof</v>
          </cell>
          <cell r="B323" t="str">
            <v>ZE0001K115519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Erstattung Minderver</v>
          </cell>
          <cell r="B324" t="str">
            <v>ZE0001K11552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Abrechnung Brennstof</v>
          </cell>
          <cell r="B325" t="str">
            <v>ZE0001K11555</v>
          </cell>
          <cell r="C325">
            <v>-1814400</v>
          </cell>
          <cell r="D325">
            <v>-263450</v>
          </cell>
          <cell r="E325">
            <v>-277000</v>
          </cell>
          <cell r="F325">
            <v>-266350</v>
          </cell>
          <cell r="G325">
            <v>-72600</v>
          </cell>
          <cell r="H325">
            <v>-58550</v>
          </cell>
          <cell r="I325">
            <v>-70900</v>
          </cell>
          <cell r="J325">
            <v>-73500</v>
          </cell>
          <cell r="K325">
            <v>-69300</v>
          </cell>
          <cell r="L325">
            <v>-71800</v>
          </cell>
          <cell r="M325">
            <v>-68200</v>
          </cell>
          <cell r="N325">
            <v>-280200</v>
          </cell>
          <cell r="O325">
            <v>-242550</v>
          </cell>
          <cell r="P325">
            <v>-91470151.849999994</v>
          </cell>
          <cell r="Q325">
            <v>-13038539.869999999</v>
          </cell>
          <cell r="R325">
            <v>-13665879.220000001</v>
          </cell>
          <cell r="S325">
            <v>-13116465.390000001</v>
          </cell>
          <cell r="T325">
            <v>-3880666.45</v>
          </cell>
          <cell r="U325">
            <v>-3129364.84</v>
          </cell>
          <cell r="V325">
            <v>-3793289.39</v>
          </cell>
          <cell r="W325">
            <v>-3917351.73</v>
          </cell>
          <cell r="X325">
            <v>-3689427.67</v>
          </cell>
          <cell r="Y325">
            <v>-3822842.65</v>
          </cell>
          <cell r="Z325">
            <v>-3650876.41</v>
          </cell>
          <cell r="AA325">
            <v>-13772456.220000001</v>
          </cell>
          <cell r="AB325">
            <v>-11992992.01</v>
          </cell>
        </row>
        <row r="326">
          <cell r="A326" t="str">
            <v>Settlement Brennstof</v>
          </cell>
          <cell r="B326" t="str">
            <v>ZE0001K1155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Settlement APNV-Swap</v>
          </cell>
          <cell r="B327" t="str">
            <v>ZE0001K11558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Settlement APNV-Swap</v>
          </cell>
          <cell r="B328" t="str">
            <v>ZE0001K115581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Settlement Brennstof</v>
          </cell>
          <cell r="B329" t="str">
            <v>ZE0001K115561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Erstatt. Minderverfü</v>
          </cell>
          <cell r="B330" t="str">
            <v>ZE0001K11557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Nicht gesteuerter Be</v>
          </cell>
          <cell r="B331" t="str">
            <v>ZE0001A3B3NGB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Nicht gesteuerter Be</v>
          </cell>
          <cell r="B332" t="str">
            <v>ZE0001K11554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Nicht gesteuerter Be</v>
          </cell>
          <cell r="B333" t="str">
            <v>ZE0001K115518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Abr. nicht gesteuert</v>
          </cell>
          <cell r="B334" t="str">
            <v>ZE0001K11559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Abr. nicht gesteuert</v>
          </cell>
          <cell r="B335" t="str">
            <v>ZE0001K1155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"Altes" Abrechnungsv</v>
          </cell>
          <cell r="B336" t="str">
            <v>ZE0001A3B3A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Mehrerzeugung (Buy)</v>
          </cell>
          <cell r="B337" t="str">
            <v>ZE0001K115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Mindererzeugung (Sel</v>
          </cell>
          <cell r="B338" t="str">
            <v>ZE0001K1152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Brennstofferstattung</v>
          </cell>
          <cell r="B339" t="str">
            <v>ZE0001K1153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Vorabausschüttungen</v>
          </cell>
          <cell r="B340" t="str">
            <v>ZE0001A3C</v>
          </cell>
          <cell r="P340">
            <v>-54377199.960000001</v>
          </cell>
          <cell r="Q340">
            <v>-4531433.33</v>
          </cell>
          <cell r="R340">
            <v>-4531433.33</v>
          </cell>
          <cell r="S340">
            <v>-4531433.33</v>
          </cell>
          <cell r="T340">
            <v>-4531433.33</v>
          </cell>
          <cell r="U340">
            <v>-4531433.33</v>
          </cell>
          <cell r="V340">
            <v>-4531433.33</v>
          </cell>
          <cell r="W340">
            <v>-4531433.33</v>
          </cell>
          <cell r="X340">
            <v>-4531433.33</v>
          </cell>
          <cell r="Y340">
            <v>-4531433.33</v>
          </cell>
          <cell r="Z340">
            <v>-4531433.33</v>
          </cell>
          <cell r="AA340">
            <v>-4531433.33</v>
          </cell>
          <cell r="AB340">
            <v>-4531433.33</v>
          </cell>
        </row>
        <row r="341">
          <cell r="A341" t="str">
            <v>Zeitwert der Spark S</v>
          </cell>
          <cell r="B341" t="str">
            <v>ZE0001A3C1</v>
          </cell>
          <cell r="P341">
            <v>-24000000</v>
          </cell>
          <cell r="Q341">
            <v>-2000000</v>
          </cell>
          <cell r="R341">
            <v>-2000000</v>
          </cell>
          <cell r="S341">
            <v>-2000000</v>
          </cell>
          <cell r="T341">
            <v>-2000000</v>
          </cell>
          <cell r="U341">
            <v>-2000000</v>
          </cell>
          <cell r="V341">
            <v>-2000000</v>
          </cell>
          <cell r="W341">
            <v>-2000000</v>
          </cell>
          <cell r="X341">
            <v>-2000000</v>
          </cell>
          <cell r="Y341">
            <v>-2000000</v>
          </cell>
          <cell r="Z341">
            <v>-2000000</v>
          </cell>
          <cell r="AA341">
            <v>-2000000</v>
          </cell>
          <cell r="AB341">
            <v>-2000000</v>
          </cell>
        </row>
        <row r="342">
          <cell r="A342" t="str">
            <v>Zeitwert der Option</v>
          </cell>
          <cell r="B342" t="str">
            <v>ZE0001K713</v>
          </cell>
          <cell r="P342">
            <v>-24000000</v>
          </cell>
          <cell r="Q342">
            <v>-2000000</v>
          </cell>
          <cell r="R342">
            <v>-2000000</v>
          </cell>
          <cell r="S342">
            <v>-2000000</v>
          </cell>
          <cell r="T342">
            <v>-2000000</v>
          </cell>
          <cell r="U342">
            <v>-2000000</v>
          </cell>
          <cell r="V342">
            <v>-2000000</v>
          </cell>
          <cell r="W342">
            <v>-2000000</v>
          </cell>
          <cell r="X342">
            <v>-2000000</v>
          </cell>
          <cell r="Y342">
            <v>-2000000</v>
          </cell>
          <cell r="Z342">
            <v>-2000000</v>
          </cell>
          <cell r="AA342">
            <v>-2000000</v>
          </cell>
          <cell r="AB342">
            <v>-2000000</v>
          </cell>
        </row>
        <row r="343">
          <cell r="A343" t="str">
            <v>Prämie Vermarktung R</v>
          </cell>
          <cell r="B343" t="str">
            <v>ZE0001A3C2</v>
          </cell>
          <cell r="P343">
            <v>-30377199.960000001</v>
          </cell>
          <cell r="Q343">
            <v>-2531433.33</v>
          </cell>
          <cell r="R343">
            <v>-2531433.33</v>
          </cell>
          <cell r="S343">
            <v>-2531433.33</v>
          </cell>
          <cell r="T343">
            <v>-2531433.33</v>
          </cell>
          <cell r="U343">
            <v>-2531433.33</v>
          </cell>
          <cell r="V343">
            <v>-2531433.33</v>
          </cell>
          <cell r="W343">
            <v>-2531433.33</v>
          </cell>
          <cell r="X343">
            <v>-2531433.33</v>
          </cell>
          <cell r="Y343">
            <v>-2531433.33</v>
          </cell>
          <cell r="Z343">
            <v>-2531433.33</v>
          </cell>
          <cell r="AA343">
            <v>-2531433.33</v>
          </cell>
          <cell r="AB343">
            <v>-2531433.33</v>
          </cell>
        </row>
        <row r="344">
          <cell r="A344" t="str">
            <v>Prämie Sekundärarbei</v>
          </cell>
          <cell r="B344" t="str">
            <v>ZE0001A3C2SA</v>
          </cell>
          <cell r="P344">
            <v>-30377199.960000001</v>
          </cell>
          <cell r="Q344">
            <v>-2531433.33</v>
          </cell>
          <cell r="R344">
            <v>-2531433.33</v>
          </cell>
          <cell r="S344">
            <v>-2531433.33</v>
          </cell>
          <cell r="T344">
            <v>-2531433.33</v>
          </cell>
          <cell r="U344">
            <v>-2531433.33</v>
          </cell>
          <cell r="V344">
            <v>-2531433.33</v>
          </cell>
          <cell r="W344">
            <v>-2531433.33</v>
          </cell>
          <cell r="X344">
            <v>-2531433.33</v>
          </cell>
          <cell r="Y344">
            <v>-2531433.33</v>
          </cell>
          <cell r="Z344">
            <v>-2531433.33</v>
          </cell>
          <cell r="AA344">
            <v>-2531433.33</v>
          </cell>
          <cell r="AB344">
            <v>-2531433.33</v>
          </cell>
        </row>
        <row r="345">
          <cell r="A345" t="str">
            <v>TSO SR STPM an Power</v>
          </cell>
          <cell r="B345" t="str">
            <v>ZE0001K117</v>
          </cell>
          <cell r="P345">
            <v>-30377199.960000001</v>
          </cell>
          <cell r="Q345">
            <v>-2531433.33</v>
          </cell>
          <cell r="R345">
            <v>-2531433.33</v>
          </cell>
          <cell r="S345">
            <v>-2531433.33</v>
          </cell>
          <cell r="T345">
            <v>-2531433.33</v>
          </cell>
          <cell r="U345">
            <v>-2531433.33</v>
          </cell>
          <cell r="V345">
            <v>-2531433.33</v>
          </cell>
          <cell r="W345">
            <v>-2531433.33</v>
          </cell>
          <cell r="X345">
            <v>-2531433.33</v>
          </cell>
          <cell r="Y345">
            <v>-2531433.33</v>
          </cell>
          <cell r="Z345">
            <v>-2531433.33</v>
          </cell>
          <cell r="AA345">
            <v>-2531433.33</v>
          </cell>
          <cell r="AB345">
            <v>-2531433.33</v>
          </cell>
        </row>
        <row r="346">
          <cell r="A346" t="str">
            <v>Ergebnisausschüttung</v>
          </cell>
          <cell r="B346" t="str">
            <v>ZE0001A3D</v>
          </cell>
          <cell r="P346">
            <v>-67024130.159999996</v>
          </cell>
          <cell r="Q346">
            <v>-5585344.1799999997</v>
          </cell>
          <cell r="R346">
            <v>-5585344.1799999997</v>
          </cell>
          <cell r="S346">
            <v>-5585344.1799999997</v>
          </cell>
          <cell r="T346">
            <v>-5585344.1799999997</v>
          </cell>
          <cell r="U346">
            <v>-5585344.1799999997</v>
          </cell>
          <cell r="V346">
            <v>-5585344.1799999997</v>
          </cell>
          <cell r="W346">
            <v>-5585344.1799999997</v>
          </cell>
          <cell r="X346">
            <v>-5585344.1799999997</v>
          </cell>
          <cell r="Y346">
            <v>-5585344.1799999997</v>
          </cell>
          <cell r="Z346">
            <v>-5585344.1799999997</v>
          </cell>
          <cell r="AA346">
            <v>-5585344.1799999997</v>
          </cell>
          <cell r="AB346">
            <v>-5585344.1799999997</v>
          </cell>
        </row>
        <row r="347">
          <cell r="A347" t="str">
            <v>STPM Sonstiges</v>
          </cell>
          <cell r="B347" t="str">
            <v>ZE0001K73</v>
          </cell>
          <cell r="P347">
            <v>-67024130.159999996</v>
          </cell>
          <cell r="Q347">
            <v>-5585344.1799999997</v>
          </cell>
          <cell r="R347">
            <v>-5585344.1799999997</v>
          </cell>
          <cell r="S347">
            <v>-5585344.1799999997</v>
          </cell>
          <cell r="T347">
            <v>-5585344.1799999997</v>
          </cell>
          <cell r="U347">
            <v>-5585344.1799999997</v>
          </cell>
          <cell r="V347">
            <v>-5585344.1799999997</v>
          </cell>
          <cell r="W347">
            <v>-5585344.1799999997</v>
          </cell>
          <cell r="X347">
            <v>-5585344.1799999997</v>
          </cell>
          <cell r="Y347">
            <v>-5585344.1799999997</v>
          </cell>
          <cell r="Z347">
            <v>-5585344.1799999997</v>
          </cell>
          <cell r="AA347">
            <v>-5585344.1799999997</v>
          </cell>
          <cell r="AB347">
            <v>-5585344.1799999997</v>
          </cell>
        </row>
        <row r="348">
          <cell r="A348" t="str">
            <v>Sonstige Geschäfte T</v>
          </cell>
          <cell r="B348" t="str">
            <v>ZE0001A4N</v>
          </cell>
          <cell r="C348">
            <v>-519999.99999600003</v>
          </cell>
          <cell r="D348">
            <v>-43333.333333000002</v>
          </cell>
          <cell r="E348">
            <v>-43333.333333000002</v>
          </cell>
          <cell r="F348">
            <v>-43333.333333000002</v>
          </cell>
          <cell r="G348">
            <v>-43333.333333000002</v>
          </cell>
          <cell r="H348">
            <v>-43333.333333000002</v>
          </cell>
          <cell r="I348">
            <v>-43333.333333000002</v>
          </cell>
          <cell r="J348">
            <v>-43333.333333000002</v>
          </cell>
          <cell r="K348">
            <v>-43333.333333000002</v>
          </cell>
          <cell r="L348">
            <v>-43333.333333000002</v>
          </cell>
          <cell r="M348">
            <v>-43333.333333000002</v>
          </cell>
          <cell r="N348">
            <v>-43333.333333000002</v>
          </cell>
          <cell r="O348">
            <v>-43333.333333000002</v>
          </cell>
          <cell r="P348">
            <v>-15335934.800000001</v>
          </cell>
          <cell r="Q348">
            <v>-1277994.58</v>
          </cell>
          <cell r="R348">
            <v>-1277994.58</v>
          </cell>
          <cell r="S348">
            <v>-1277994.58</v>
          </cell>
          <cell r="T348">
            <v>-1277994.58</v>
          </cell>
          <cell r="U348">
            <v>-1277994.56</v>
          </cell>
          <cell r="V348">
            <v>-1277994.56</v>
          </cell>
          <cell r="W348">
            <v>-1277994.56</v>
          </cell>
          <cell r="X348">
            <v>-1277994.56</v>
          </cell>
          <cell r="Y348">
            <v>-1277994.56</v>
          </cell>
          <cell r="Z348">
            <v>-1277994.56</v>
          </cell>
          <cell r="AA348">
            <v>-1277994.56</v>
          </cell>
          <cell r="AB348">
            <v>-1277994.56</v>
          </cell>
        </row>
        <row r="349">
          <cell r="A349" t="str">
            <v>Netting Sonstige Ges</v>
          </cell>
          <cell r="B349" t="str">
            <v>ZE0001A4Z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Netting Ancillary Se</v>
          </cell>
          <cell r="B350" t="str">
            <v>ZE0001K900037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Netting Portfolio Ou</v>
          </cell>
          <cell r="B351" t="str">
            <v>ZE0001K900036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Netting Portfolio Mi</v>
          </cell>
          <cell r="B352" t="str">
            <v>ZE0001K900035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Sonstige Geschäfte T</v>
          </cell>
          <cell r="B353" t="str">
            <v>ZE0001A4</v>
          </cell>
          <cell r="C353">
            <v>-519999.99999600003</v>
          </cell>
          <cell r="D353">
            <v>-43333.333333000002</v>
          </cell>
          <cell r="E353">
            <v>-43333.333333000002</v>
          </cell>
          <cell r="F353">
            <v>-43333.333333000002</v>
          </cell>
          <cell r="G353">
            <v>-43333.333333000002</v>
          </cell>
          <cell r="H353">
            <v>-43333.333333000002</v>
          </cell>
          <cell r="I353">
            <v>-43333.333333000002</v>
          </cell>
          <cell r="J353">
            <v>-43333.333333000002</v>
          </cell>
          <cell r="K353">
            <v>-43333.333333000002</v>
          </cell>
          <cell r="L353">
            <v>-43333.333333000002</v>
          </cell>
          <cell r="M353">
            <v>-43333.333333000002</v>
          </cell>
          <cell r="N353">
            <v>-43333.333333000002</v>
          </cell>
          <cell r="O353">
            <v>-43333.333333000002</v>
          </cell>
          <cell r="P353">
            <v>-15335934.800000001</v>
          </cell>
          <cell r="Q353">
            <v>-1277994.58</v>
          </cell>
          <cell r="R353">
            <v>-1277994.58</v>
          </cell>
          <cell r="S353">
            <v>-1277994.58</v>
          </cell>
          <cell r="T353">
            <v>-1277994.58</v>
          </cell>
          <cell r="U353">
            <v>-1277994.56</v>
          </cell>
          <cell r="V353">
            <v>-1277994.56</v>
          </cell>
          <cell r="W353">
            <v>-1277994.56</v>
          </cell>
          <cell r="X353">
            <v>-1277994.56</v>
          </cell>
          <cell r="Y353">
            <v>-1277994.56</v>
          </cell>
          <cell r="Z353">
            <v>-1277994.56</v>
          </cell>
          <cell r="AA353">
            <v>-1277994.56</v>
          </cell>
          <cell r="AB353">
            <v>-1277994.56</v>
          </cell>
        </row>
        <row r="354">
          <cell r="A354" t="str">
            <v>Reserveverträge brut</v>
          </cell>
          <cell r="B354" t="str">
            <v>ZE0001A4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583339.04</v>
          </cell>
          <cell r="Q354">
            <v>-48611.6</v>
          </cell>
          <cell r="R354">
            <v>-48611.6</v>
          </cell>
          <cell r="S354">
            <v>-48611.6</v>
          </cell>
          <cell r="T354">
            <v>-48611.6</v>
          </cell>
          <cell r="U354">
            <v>-48611.58</v>
          </cell>
          <cell r="V354">
            <v>-48611.58</v>
          </cell>
          <cell r="W354">
            <v>-48611.58</v>
          </cell>
          <cell r="X354">
            <v>-48611.58</v>
          </cell>
          <cell r="Y354">
            <v>-48611.58</v>
          </cell>
          <cell r="Z354">
            <v>-48611.58</v>
          </cell>
          <cell r="AA354">
            <v>-48611.58</v>
          </cell>
          <cell r="AB354">
            <v>-48611.58</v>
          </cell>
        </row>
        <row r="355">
          <cell r="A355" t="str">
            <v>Portfolio Outage Cov</v>
          </cell>
          <cell r="B355" t="str">
            <v>ZE0001K23151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3339.04</v>
          </cell>
          <cell r="Q355">
            <v>-48611.6</v>
          </cell>
          <cell r="R355">
            <v>-48611.6</v>
          </cell>
          <cell r="S355">
            <v>-48611.6</v>
          </cell>
          <cell r="T355">
            <v>-48611.6</v>
          </cell>
          <cell r="U355">
            <v>-48611.58</v>
          </cell>
          <cell r="V355">
            <v>-48611.58</v>
          </cell>
          <cell r="W355">
            <v>-48611.58</v>
          </cell>
          <cell r="X355">
            <v>-48611.58</v>
          </cell>
          <cell r="Y355">
            <v>-48611.58</v>
          </cell>
          <cell r="Z355">
            <v>-48611.58</v>
          </cell>
          <cell r="AA355">
            <v>-48611.58</v>
          </cell>
          <cell r="AB355">
            <v>-48611.58</v>
          </cell>
        </row>
        <row r="356">
          <cell r="A356" t="str">
            <v>Miscellaneous brutto</v>
          </cell>
          <cell r="B356" t="str">
            <v>ZE0001A4B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Portfolio Miscellane</v>
          </cell>
          <cell r="B357" t="str">
            <v>ZE0001K2331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Altgesch. Netto Eff.</v>
          </cell>
          <cell r="B358" t="str">
            <v>ZE0001K11112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Verrechnungen Power</v>
          </cell>
          <cell r="B359" t="str">
            <v>ZE0001A4C</v>
          </cell>
          <cell r="C359">
            <v>-519999.99999600003</v>
          </cell>
          <cell r="D359">
            <v>-43333.333333000002</v>
          </cell>
          <cell r="E359">
            <v>-43333.333333000002</v>
          </cell>
          <cell r="F359">
            <v>-43333.333333000002</v>
          </cell>
          <cell r="G359">
            <v>-43333.333333000002</v>
          </cell>
          <cell r="H359">
            <v>-43333.333333000002</v>
          </cell>
          <cell r="I359">
            <v>-43333.333333000002</v>
          </cell>
          <cell r="J359">
            <v>-43333.333333000002</v>
          </cell>
          <cell r="K359">
            <v>-43333.333333000002</v>
          </cell>
          <cell r="L359">
            <v>-43333.333333000002</v>
          </cell>
          <cell r="M359">
            <v>-43333.333333000002</v>
          </cell>
          <cell r="N359">
            <v>-43333.333333000002</v>
          </cell>
          <cell r="O359">
            <v>-43333.333333000002</v>
          </cell>
          <cell r="P359">
            <v>-14752595.76</v>
          </cell>
          <cell r="Q359">
            <v>-1229382.98</v>
          </cell>
          <cell r="R359">
            <v>-1229382.98</v>
          </cell>
          <cell r="S359">
            <v>-1229382.98</v>
          </cell>
          <cell r="T359">
            <v>-1229382.98</v>
          </cell>
          <cell r="U359">
            <v>-1229382.98</v>
          </cell>
          <cell r="V359">
            <v>-1229382.98</v>
          </cell>
          <cell r="W359">
            <v>-1229382.98</v>
          </cell>
          <cell r="X359">
            <v>-1229382.98</v>
          </cell>
          <cell r="Y359">
            <v>-1229382.98</v>
          </cell>
          <cell r="Z359">
            <v>-1229382.98</v>
          </cell>
          <cell r="AA359">
            <v>-1229382.98</v>
          </cell>
          <cell r="AB359">
            <v>-1229382.98</v>
          </cell>
        </row>
        <row r="360">
          <cell r="A360" t="str">
            <v>Ancillary Servives (</v>
          </cell>
          <cell r="B360" t="str">
            <v>ZE0001A4C1</v>
          </cell>
          <cell r="C360">
            <v>-519999.99999600003</v>
          </cell>
          <cell r="D360">
            <v>-43333.333333000002</v>
          </cell>
          <cell r="E360">
            <v>-43333.333333000002</v>
          </cell>
          <cell r="F360">
            <v>-43333.333333000002</v>
          </cell>
          <cell r="G360">
            <v>-43333.333333000002</v>
          </cell>
          <cell r="H360">
            <v>-43333.333333000002</v>
          </cell>
          <cell r="I360">
            <v>-43333.333333000002</v>
          </cell>
          <cell r="J360">
            <v>-43333.333333000002</v>
          </cell>
          <cell r="K360">
            <v>-43333.333333000002</v>
          </cell>
          <cell r="L360">
            <v>-43333.333333000002</v>
          </cell>
          <cell r="M360">
            <v>-43333.333333000002</v>
          </cell>
          <cell r="N360">
            <v>-43333.333333000002</v>
          </cell>
          <cell r="O360">
            <v>-43333.333333000002</v>
          </cell>
          <cell r="P360">
            <v>-2752595.76</v>
          </cell>
          <cell r="Q360">
            <v>-229382.98</v>
          </cell>
          <cell r="R360">
            <v>-229382.98</v>
          </cell>
          <cell r="S360">
            <v>-229382.98</v>
          </cell>
          <cell r="T360">
            <v>-229382.98</v>
          </cell>
          <cell r="U360">
            <v>-229382.98</v>
          </cell>
          <cell r="V360">
            <v>-229382.98</v>
          </cell>
          <cell r="W360">
            <v>-229382.98</v>
          </cell>
          <cell r="X360">
            <v>-229382.98</v>
          </cell>
          <cell r="Y360">
            <v>-229382.98</v>
          </cell>
          <cell r="Z360">
            <v>-229382.98</v>
          </cell>
          <cell r="AA360">
            <v>-229382.98</v>
          </cell>
          <cell r="AB360">
            <v>-229382.98</v>
          </cell>
        </row>
        <row r="361">
          <cell r="A361" t="str">
            <v>Ancillary Services (</v>
          </cell>
          <cell r="B361" t="str">
            <v>ZE0001K326</v>
          </cell>
          <cell r="C361">
            <v>-519999.99999600003</v>
          </cell>
          <cell r="D361">
            <v>-43333.333333000002</v>
          </cell>
          <cell r="E361">
            <v>-43333.333333000002</v>
          </cell>
          <cell r="F361">
            <v>-43333.333333000002</v>
          </cell>
          <cell r="G361">
            <v>-43333.333333000002</v>
          </cell>
          <cell r="H361">
            <v>-43333.333333000002</v>
          </cell>
          <cell r="I361">
            <v>-43333.333333000002</v>
          </cell>
          <cell r="J361">
            <v>-43333.333333000002</v>
          </cell>
          <cell r="K361">
            <v>-43333.333333000002</v>
          </cell>
          <cell r="L361">
            <v>-43333.333333000002</v>
          </cell>
          <cell r="M361">
            <v>-43333.333333000002</v>
          </cell>
          <cell r="N361">
            <v>-43333.333333000002</v>
          </cell>
          <cell r="O361">
            <v>-43333.333333000002</v>
          </cell>
          <cell r="P361">
            <v>-2600000.04</v>
          </cell>
          <cell r="Q361">
            <v>-216666.67</v>
          </cell>
          <cell r="R361">
            <v>-216666.67</v>
          </cell>
          <cell r="S361">
            <v>-216666.67</v>
          </cell>
          <cell r="T361">
            <v>-216666.67</v>
          </cell>
          <cell r="U361">
            <v>-216666.67</v>
          </cell>
          <cell r="V361">
            <v>-216666.67</v>
          </cell>
          <cell r="W361">
            <v>-216666.67</v>
          </cell>
          <cell r="X361">
            <v>-216666.67</v>
          </cell>
          <cell r="Y361">
            <v>-216666.67</v>
          </cell>
          <cell r="Z361">
            <v>-216666.67</v>
          </cell>
          <cell r="AA361">
            <v>-216666.67</v>
          </cell>
          <cell r="AB361">
            <v>-216666.67</v>
          </cell>
        </row>
        <row r="362">
          <cell r="A362" t="str">
            <v>Ancillary Services (</v>
          </cell>
          <cell r="B362" t="str">
            <v>ZE0001K325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Ancillary Services (</v>
          </cell>
          <cell r="B363" t="str">
            <v>ZE0001K323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52595.72</v>
          </cell>
          <cell r="Q363">
            <v>-12716.31</v>
          </cell>
          <cell r="R363">
            <v>-12716.31</v>
          </cell>
          <cell r="S363">
            <v>-12716.31</v>
          </cell>
          <cell r="T363">
            <v>-12716.31</v>
          </cell>
          <cell r="U363">
            <v>-12716.31</v>
          </cell>
          <cell r="V363">
            <v>-12716.31</v>
          </cell>
          <cell r="W363">
            <v>-12716.31</v>
          </cell>
          <cell r="X363">
            <v>-12716.31</v>
          </cell>
          <cell r="Y363">
            <v>-12716.31</v>
          </cell>
          <cell r="Z363">
            <v>-12716.31</v>
          </cell>
          <cell r="AA363">
            <v>-12716.31</v>
          </cell>
          <cell r="AB363">
            <v>-12716.31</v>
          </cell>
        </row>
        <row r="364">
          <cell r="A364" t="str">
            <v>Ancillary Services (</v>
          </cell>
          <cell r="B364" t="str">
            <v>ZE0001K32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Ancillary Services (</v>
          </cell>
          <cell r="B365" t="str">
            <v>ZE0001K32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Abrechnung Sonderlie</v>
          </cell>
          <cell r="B366" t="str">
            <v>ZE0001A4C2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Sonderl. Saarenergie</v>
          </cell>
          <cell r="B367" t="str">
            <v>ZE0001K320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Sonderl. Ruhrenergie</v>
          </cell>
          <cell r="B368" t="str">
            <v>ZE0001K3202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Sonderl. STEAG an ST</v>
          </cell>
          <cell r="B369" t="str">
            <v>ZE0001K320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Abrechnung Bilanzkre</v>
          </cell>
          <cell r="B370" t="str">
            <v>ZE0001A4C3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12000000</v>
          </cell>
          <cell r="Q370">
            <v>-1000000</v>
          </cell>
          <cell r="R370">
            <v>-1000000</v>
          </cell>
          <cell r="S370">
            <v>-1000000</v>
          </cell>
          <cell r="T370">
            <v>-1000000</v>
          </cell>
          <cell r="U370">
            <v>-1000000</v>
          </cell>
          <cell r="V370">
            <v>-1000000</v>
          </cell>
          <cell r="W370">
            <v>-1000000</v>
          </cell>
          <cell r="X370">
            <v>-1000000</v>
          </cell>
          <cell r="Y370">
            <v>-1000000</v>
          </cell>
          <cell r="Z370">
            <v>-1000000</v>
          </cell>
          <cell r="AA370">
            <v>-1000000</v>
          </cell>
          <cell r="AB370">
            <v>-1000000</v>
          </cell>
        </row>
        <row r="371">
          <cell r="A371" t="str">
            <v>Erstattung Aufw.Bila</v>
          </cell>
          <cell r="B371" t="str">
            <v>ZE0001K15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2000000</v>
          </cell>
          <cell r="Q371">
            <v>-1000000</v>
          </cell>
          <cell r="R371">
            <v>-1000000</v>
          </cell>
          <cell r="S371">
            <v>-1000000</v>
          </cell>
          <cell r="T371">
            <v>-1000000</v>
          </cell>
          <cell r="U371">
            <v>-1000000</v>
          </cell>
          <cell r="V371">
            <v>-1000000</v>
          </cell>
          <cell r="W371">
            <v>-1000000</v>
          </cell>
          <cell r="X371">
            <v>-1000000</v>
          </cell>
          <cell r="Y371">
            <v>-1000000</v>
          </cell>
          <cell r="Z371">
            <v>-1000000</v>
          </cell>
          <cell r="AA371">
            <v>-1000000</v>
          </cell>
          <cell r="AB371">
            <v>-1000000</v>
          </cell>
        </row>
        <row r="372">
          <cell r="A372" t="str">
            <v>Sonstiger Stromabsat</v>
          </cell>
          <cell r="B372" t="str">
            <v>ZE0001B</v>
          </cell>
          <cell r="C372">
            <v>-12796530.424799999</v>
          </cell>
          <cell r="D372">
            <v>-1185746.7482189999</v>
          </cell>
          <cell r="E372">
            <v>-1072749.3176140001</v>
          </cell>
          <cell r="F372">
            <v>-1065834.2770410001</v>
          </cell>
          <cell r="G372">
            <v>-1032828.57138</v>
          </cell>
          <cell r="H372">
            <v>-1082563.792017</v>
          </cell>
          <cell r="I372">
            <v>-800965.46572800004</v>
          </cell>
          <cell r="J372">
            <v>-997436.62549999997</v>
          </cell>
          <cell r="K372">
            <v>-1098512.9524010001</v>
          </cell>
          <cell r="L372">
            <v>-1084533.32131</v>
          </cell>
          <cell r="M372">
            <v>-1048101.003227</v>
          </cell>
          <cell r="N372">
            <v>-1142052.365281</v>
          </cell>
          <cell r="O372">
            <v>-1185205.985082</v>
          </cell>
          <cell r="P372">
            <v>-67738111.030000001</v>
          </cell>
          <cell r="Q372">
            <v>-5509739.3799999999</v>
          </cell>
          <cell r="R372">
            <v>-5439726.5999999996</v>
          </cell>
          <cell r="S372">
            <v>-5611831.5199999996</v>
          </cell>
          <cell r="T372">
            <v>-5628738.7000000002</v>
          </cell>
          <cell r="U372">
            <v>-5777662.8899999997</v>
          </cell>
          <cell r="V372">
            <v>-5809114.1600000001</v>
          </cell>
          <cell r="W372">
            <v>-5840432.3200000003</v>
          </cell>
          <cell r="X372">
            <v>-5762129.2199999997</v>
          </cell>
          <cell r="Y372">
            <v>-5582216.8799999999</v>
          </cell>
          <cell r="Z372">
            <v>-5594261.4100000001</v>
          </cell>
          <cell r="AA372">
            <v>-5561125.9299999997</v>
          </cell>
          <cell r="AB372">
            <v>-5621132.0199999996</v>
          </cell>
        </row>
        <row r="373">
          <cell r="A373" t="str">
            <v>Geförderte Produkte</v>
          </cell>
          <cell r="B373" t="str">
            <v>ZE0001B1</v>
          </cell>
          <cell r="C373">
            <v>-867452.26957600005</v>
          </cell>
          <cell r="D373">
            <v>-84302.373798000001</v>
          </cell>
          <cell r="E373">
            <v>-79227.119798</v>
          </cell>
          <cell r="F373">
            <v>-83014.963797999997</v>
          </cell>
          <cell r="G373">
            <v>-79869.183797999998</v>
          </cell>
          <cell r="H373">
            <v>-73660.043797999999</v>
          </cell>
          <cell r="I373">
            <v>-68115.153797999999</v>
          </cell>
          <cell r="J373">
            <v>-64281.097798000003</v>
          </cell>
          <cell r="K373">
            <v>-57880.343798000002</v>
          </cell>
          <cell r="L373">
            <v>-58520.479798</v>
          </cell>
          <cell r="M373">
            <v>-63671.823797999998</v>
          </cell>
          <cell r="N373">
            <v>-73731.562797999999</v>
          </cell>
          <cell r="O373">
            <v>-81178.122797999997</v>
          </cell>
          <cell r="P373">
            <v>-24420515.760000002</v>
          </cell>
          <cell r="Q373">
            <v>-2035042.98</v>
          </cell>
          <cell r="R373">
            <v>-2035042.98</v>
          </cell>
          <cell r="S373">
            <v>-2035042.98</v>
          </cell>
          <cell r="T373">
            <v>-2035042.98</v>
          </cell>
          <cell r="U373">
            <v>-2035042.98</v>
          </cell>
          <cell r="V373">
            <v>-2035042.98</v>
          </cell>
          <cell r="W373">
            <v>-2035042.98</v>
          </cell>
          <cell r="X373">
            <v>-2035042.98</v>
          </cell>
          <cell r="Y373">
            <v>-2035042.98</v>
          </cell>
          <cell r="Z373">
            <v>-2035042.98</v>
          </cell>
          <cell r="AA373">
            <v>-2035042.98</v>
          </cell>
          <cell r="AB373">
            <v>-2035042.98</v>
          </cell>
        </row>
        <row r="374">
          <cell r="A374" t="str">
            <v>Sonstige KWK</v>
          </cell>
          <cell r="B374" t="str">
            <v>ZE0001B1A</v>
          </cell>
          <cell r="C374">
            <v>-343.68400000000003</v>
          </cell>
          <cell r="D374">
            <v>-1.83</v>
          </cell>
          <cell r="E374">
            <v>-1.6160000000000001</v>
          </cell>
          <cell r="F374">
            <v>-17</v>
          </cell>
          <cell r="G374">
            <v>-16.420000000000002</v>
          </cell>
          <cell r="H374">
            <v>-6.18</v>
          </cell>
          <cell r="I374">
            <v>-13.69</v>
          </cell>
          <cell r="J374">
            <v>-2.0640000000000001</v>
          </cell>
          <cell r="K374">
            <v>0</v>
          </cell>
          <cell r="L374">
            <v>-32.945999999999998</v>
          </cell>
          <cell r="M374">
            <v>-58.14</v>
          </cell>
          <cell r="N374">
            <v>-77.519000000000005</v>
          </cell>
          <cell r="O374">
            <v>-116.279</v>
          </cell>
        </row>
        <row r="375">
          <cell r="A375" t="str">
            <v>KWK Mengen und Zusch</v>
          </cell>
          <cell r="B375" t="str">
            <v>ZE0005K31</v>
          </cell>
          <cell r="C375">
            <v>-343.68400000000003</v>
          </cell>
          <cell r="D375">
            <v>-1.83</v>
          </cell>
          <cell r="E375">
            <v>-1.6160000000000001</v>
          </cell>
          <cell r="F375">
            <v>-17</v>
          </cell>
          <cell r="G375">
            <v>-16.420000000000002</v>
          </cell>
          <cell r="H375">
            <v>-6.18</v>
          </cell>
          <cell r="I375">
            <v>-13.69</v>
          </cell>
          <cell r="J375">
            <v>-2.0640000000000001</v>
          </cell>
          <cell r="K375">
            <v>0</v>
          </cell>
          <cell r="L375">
            <v>-32.945999999999998</v>
          </cell>
          <cell r="M375">
            <v>-58.14</v>
          </cell>
          <cell r="N375">
            <v>-77.519000000000005</v>
          </cell>
          <cell r="O375">
            <v>-116.279</v>
          </cell>
        </row>
        <row r="376">
          <cell r="A376" t="str">
            <v>Eigene EEG</v>
          </cell>
          <cell r="B376" t="str">
            <v>ZE0001B1B</v>
          </cell>
          <cell r="C376">
            <v>-323948.28957600001</v>
          </cell>
          <cell r="D376">
            <v>-26995.690798</v>
          </cell>
          <cell r="E376">
            <v>-26995.690798</v>
          </cell>
          <cell r="F376">
            <v>-26995.690798</v>
          </cell>
          <cell r="G376">
            <v>-26995.690798</v>
          </cell>
          <cell r="H376">
            <v>-26995.690798</v>
          </cell>
          <cell r="I376">
            <v>-26995.690798</v>
          </cell>
          <cell r="J376">
            <v>-26995.690798</v>
          </cell>
          <cell r="K376">
            <v>-26995.690798</v>
          </cell>
          <cell r="L376">
            <v>-26995.690798</v>
          </cell>
          <cell r="M376">
            <v>-26995.690798</v>
          </cell>
          <cell r="N376">
            <v>-26995.690798</v>
          </cell>
          <cell r="O376">
            <v>-26995.690798</v>
          </cell>
          <cell r="P376">
            <v>-24420515.760000002</v>
          </cell>
          <cell r="Q376">
            <v>-2035042.98</v>
          </cell>
          <cell r="R376">
            <v>-2035042.98</v>
          </cell>
          <cell r="S376">
            <v>-2035042.98</v>
          </cell>
          <cell r="T376">
            <v>-2035042.98</v>
          </cell>
          <cell r="U376">
            <v>-2035042.98</v>
          </cell>
          <cell r="V376">
            <v>-2035042.98</v>
          </cell>
          <cell r="W376">
            <v>-2035042.98</v>
          </cell>
          <cell r="X376">
            <v>-2035042.98</v>
          </cell>
          <cell r="Y376">
            <v>-2035042.98</v>
          </cell>
          <cell r="Z376">
            <v>-2035042.98</v>
          </cell>
          <cell r="AA376">
            <v>-2035042.98</v>
          </cell>
          <cell r="AB376">
            <v>-2035042.98</v>
          </cell>
        </row>
        <row r="377">
          <cell r="A377" t="str">
            <v>Wasserkraftwerke</v>
          </cell>
          <cell r="B377" t="str">
            <v>ZE0001B1B1</v>
          </cell>
          <cell r="C377">
            <v>-281705.428572</v>
          </cell>
          <cell r="D377">
            <v>-23475.452380999999</v>
          </cell>
          <cell r="E377">
            <v>-23475.452380999999</v>
          </cell>
          <cell r="F377">
            <v>-23475.452380999999</v>
          </cell>
          <cell r="G377">
            <v>-23475.452380999999</v>
          </cell>
          <cell r="H377">
            <v>-23475.452380999999</v>
          </cell>
          <cell r="I377">
            <v>-23475.452380999999</v>
          </cell>
          <cell r="J377">
            <v>-23475.452380999999</v>
          </cell>
          <cell r="K377">
            <v>-23475.452380999999</v>
          </cell>
          <cell r="L377">
            <v>-23475.452380999999</v>
          </cell>
          <cell r="M377">
            <v>-23475.452380999999</v>
          </cell>
          <cell r="N377">
            <v>-23475.452380999999</v>
          </cell>
          <cell r="O377">
            <v>-23475.452380999999</v>
          </cell>
          <cell r="P377">
            <v>-20577877.920000002</v>
          </cell>
          <cell r="Q377">
            <v>-1714823.16</v>
          </cell>
          <cell r="R377">
            <v>-1714823.16</v>
          </cell>
          <cell r="S377">
            <v>-1714823.16</v>
          </cell>
          <cell r="T377">
            <v>-1714823.16</v>
          </cell>
          <cell r="U377">
            <v>-1714823.16</v>
          </cell>
          <cell r="V377">
            <v>-1714823.16</v>
          </cell>
          <cell r="W377">
            <v>-1714823.16</v>
          </cell>
          <cell r="X377">
            <v>-1714823.16</v>
          </cell>
          <cell r="Y377">
            <v>-1714823.16</v>
          </cell>
          <cell r="Z377">
            <v>-1714823.16</v>
          </cell>
          <cell r="AA377">
            <v>-1714823.16</v>
          </cell>
          <cell r="AB377">
            <v>-1714823.16</v>
          </cell>
        </row>
        <row r="378">
          <cell r="A378" t="str">
            <v>Grenzkraftwerke Mose</v>
          </cell>
          <cell r="B378" t="str">
            <v>ZE0001B1B11</v>
          </cell>
          <cell r="C378">
            <v>-15714.28572</v>
          </cell>
          <cell r="D378">
            <v>-1309.5238099999999</v>
          </cell>
          <cell r="E378">
            <v>-1309.5238099999999</v>
          </cell>
          <cell r="F378">
            <v>-1309.5238099999999</v>
          </cell>
          <cell r="G378">
            <v>-1309.5238099999999</v>
          </cell>
          <cell r="H378">
            <v>-1309.5238099999999</v>
          </cell>
          <cell r="I378">
            <v>-1309.5238099999999</v>
          </cell>
          <cell r="J378">
            <v>-1309.5238099999999</v>
          </cell>
          <cell r="K378">
            <v>-1309.5238099999999</v>
          </cell>
          <cell r="L378">
            <v>-1309.5238099999999</v>
          </cell>
          <cell r="M378">
            <v>-1309.5238099999999</v>
          </cell>
          <cell r="N378">
            <v>-1309.5238099999999</v>
          </cell>
          <cell r="O378">
            <v>-1309.5238099999999</v>
          </cell>
          <cell r="P378">
            <v>-1100000.04</v>
          </cell>
          <cell r="Q378">
            <v>-91666.67</v>
          </cell>
          <cell r="R378">
            <v>-91666.67</v>
          </cell>
          <cell r="S378">
            <v>-91666.67</v>
          </cell>
          <cell r="T378">
            <v>-91666.67</v>
          </cell>
          <cell r="U378">
            <v>-91666.67</v>
          </cell>
          <cell r="V378">
            <v>-91666.67</v>
          </cell>
          <cell r="W378">
            <v>-91666.67</v>
          </cell>
          <cell r="X378">
            <v>-91666.67</v>
          </cell>
          <cell r="Y378">
            <v>-91666.67</v>
          </cell>
          <cell r="Z378">
            <v>-91666.67</v>
          </cell>
          <cell r="AA378">
            <v>-91666.67</v>
          </cell>
          <cell r="AB378">
            <v>-91666.67</v>
          </cell>
        </row>
        <row r="379">
          <cell r="A379" t="str">
            <v>RWE-Net eigene EEG P</v>
          </cell>
          <cell r="B379" t="str">
            <v>ZE0001K3139</v>
          </cell>
          <cell r="C379">
            <v>-15714.28572</v>
          </cell>
          <cell r="D379">
            <v>-1309.5238099999999</v>
          </cell>
          <cell r="E379">
            <v>-1309.5238099999999</v>
          </cell>
          <cell r="F379">
            <v>-1309.5238099999999</v>
          </cell>
          <cell r="G379">
            <v>-1309.5238099999999</v>
          </cell>
          <cell r="H379">
            <v>-1309.5238099999999</v>
          </cell>
          <cell r="I379">
            <v>-1309.5238099999999</v>
          </cell>
          <cell r="J379">
            <v>-1309.5238099999999</v>
          </cell>
          <cell r="K379">
            <v>-1309.5238099999999</v>
          </cell>
          <cell r="L379">
            <v>-1309.5238099999999</v>
          </cell>
          <cell r="M379">
            <v>-1309.5238099999999</v>
          </cell>
          <cell r="N379">
            <v>-1309.5238099999999</v>
          </cell>
          <cell r="O379">
            <v>-1309.5238099999999</v>
          </cell>
          <cell r="P379">
            <v>-1100000.04</v>
          </cell>
          <cell r="Q379">
            <v>-91666.67</v>
          </cell>
          <cell r="R379">
            <v>-91666.67</v>
          </cell>
          <cell r="S379">
            <v>-91666.67</v>
          </cell>
          <cell r="T379">
            <v>-91666.67</v>
          </cell>
          <cell r="U379">
            <v>-91666.67</v>
          </cell>
          <cell r="V379">
            <v>-91666.67</v>
          </cell>
          <cell r="W379">
            <v>-91666.67</v>
          </cell>
          <cell r="X379">
            <v>-91666.67</v>
          </cell>
          <cell r="Y379">
            <v>-91666.67</v>
          </cell>
          <cell r="Z379">
            <v>-91666.67</v>
          </cell>
          <cell r="AA379">
            <v>-91666.67</v>
          </cell>
          <cell r="AB379">
            <v>-91666.67</v>
          </cell>
        </row>
        <row r="380">
          <cell r="A380" t="str">
            <v>Flusskette Agger/Sie</v>
          </cell>
          <cell r="B380" t="str">
            <v>ZE0001B1B12</v>
          </cell>
          <cell r="C380">
            <v>-4347.9999959999996</v>
          </cell>
          <cell r="D380">
            <v>-362.33333299999998</v>
          </cell>
          <cell r="E380">
            <v>-362.33333299999998</v>
          </cell>
          <cell r="F380">
            <v>-362.33333299999998</v>
          </cell>
          <cell r="G380">
            <v>-362.33333299999998</v>
          </cell>
          <cell r="H380">
            <v>-362.33333299999998</v>
          </cell>
          <cell r="I380">
            <v>-362.33333299999998</v>
          </cell>
          <cell r="J380">
            <v>-362.33333299999998</v>
          </cell>
          <cell r="K380">
            <v>-362.33333299999998</v>
          </cell>
          <cell r="L380">
            <v>-362.33333299999998</v>
          </cell>
          <cell r="M380">
            <v>-362.33333299999998</v>
          </cell>
          <cell r="N380">
            <v>-362.33333299999998</v>
          </cell>
          <cell r="O380">
            <v>-362.33333299999998</v>
          </cell>
          <cell r="P380">
            <v>-333491.64</v>
          </cell>
          <cell r="Q380">
            <v>-27790.97</v>
          </cell>
          <cell r="R380">
            <v>-27790.97</v>
          </cell>
          <cell r="S380">
            <v>-27790.97</v>
          </cell>
          <cell r="T380">
            <v>-27790.97</v>
          </cell>
          <cell r="U380">
            <v>-27790.97</v>
          </cell>
          <cell r="V380">
            <v>-27790.97</v>
          </cell>
          <cell r="W380">
            <v>-27790.97</v>
          </cell>
          <cell r="X380">
            <v>-27790.97</v>
          </cell>
          <cell r="Y380">
            <v>-27790.97</v>
          </cell>
          <cell r="Z380">
            <v>-27790.97</v>
          </cell>
          <cell r="AA380">
            <v>-27790.97</v>
          </cell>
          <cell r="AB380">
            <v>-27790.97</v>
          </cell>
        </row>
        <row r="381">
          <cell r="A381" t="str">
            <v>Flusskette Agger/Sie</v>
          </cell>
          <cell r="B381" t="str">
            <v>ZE0001B1B1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Sammelposten Prog./P</v>
          </cell>
          <cell r="B382" t="str">
            <v>ZE0001B1B1211</v>
          </cell>
          <cell r="C382">
            <v>-4347.9999959999996</v>
          </cell>
          <cell r="D382">
            <v>-362.33333299999998</v>
          </cell>
          <cell r="E382">
            <v>-362.33333299999998</v>
          </cell>
          <cell r="F382">
            <v>-362.33333299999998</v>
          </cell>
          <cell r="G382">
            <v>-362.33333299999998</v>
          </cell>
          <cell r="H382">
            <v>-362.33333299999998</v>
          </cell>
          <cell r="I382">
            <v>-362.33333299999998</v>
          </cell>
          <cell r="J382">
            <v>-362.33333299999998</v>
          </cell>
          <cell r="K382">
            <v>-362.33333299999998</v>
          </cell>
          <cell r="L382">
            <v>-362.33333299999998</v>
          </cell>
          <cell r="M382">
            <v>-362.33333299999998</v>
          </cell>
          <cell r="N382">
            <v>-362.33333299999998</v>
          </cell>
          <cell r="O382">
            <v>-362.33333299999998</v>
          </cell>
          <cell r="P382">
            <v>-333491.64</v>
          </cell>
          <cell r="Q382">
            <v>-27790.97</v>
          </cell>
          <cell r="R382">
            <v>-27790.97</v>
          </cell>
          <cell r="S382">
            <v>-27790.97</v>
          </cell>
          <cell r="T382">
            <v>-27790.97</v>
          </cell>
          <cell r="U382">
            <v>-27790.97</v>
          </cell>
          <cell r="V382">
            <v>-27790.97</v>
          </cell>
          <cell r="W382">
            <v>-27790.97</v>
          </cell>
          <cell r="X382">
            <v>-27790.97</v>
          </cell>
          <cell r="Y382">
            <v>-27790.97</v>
          </cell>
          <cell r="Z382">
            <v>-27790.97</v>
          </cell>
          <cell r="AA382">
            <v>-27790.97</v>
          </cell>
          <cell r="AB382">
            <v>-27790.97</v>
          </cell>
        </row>
        <row r="383">
          <cell r="A383" t="str">
            <v>Flusskette Obere Ruh</v>
          </cell>
          <cell r="B383" t="str">
            <v>ZE0001B1B13</v>
          </cell>
          <cell r="C383">
            <v>-12279.999996</v>
          </cell>
          <cell r="D383">
            <v>-1023.333333</v>
          </cell>
          <cell r="E383">
            <v>-1023.333333</v>
          </cell>
          <cell r="F383">
            <v>-1023.333333</v>
          </cell>
          <cell r="G383">
            <v>-1023.333333</v>
          </cell>
          <cell r="H383">
            <v>-1023.333333</v>
          </cell>
          <cell r="I383">
            <v>-1023.333333</v>
          </cell>
          <cell r="J383">
            <v>-1023.333333</v>
          </cell>
          <cell r="K383">
            <v>-1023.333333</v>
          </cell>
          <cell r="L383">
            <v>-1023.333333</v>
          </cell>
          <cell r="M383">
            <v>-1023.333333</v>
          </cell>
          <cell r="N383">
            <v>-1023.333333</v>
          </cell>
          <cell r="O383">
            <v>-1023.333333</v>
          </cell>
          <cell r="P383">
            <v>-941876.04</v>
          </cell>
          <cell r="Q383">
            <v>-78489.67</v>
          </cell>
          <cell r="R383">
            <v>-78489.67</v>
          </cell>
          <cell r="S383">
            <v>-78489.67</v>
          </cell>
          <cell r="T383">
            <v>-78489.67</v>
          </cell>
          <cell r="U383">
            <v>-78489.67</v>
          </cell>
          <cell r="V383">
            <v>-78489.67</v>
          </cell>
          <cell r="W383">
            <v>-78489.67</v>
          </cell>
          <cell r="X383">
            <v>-78489.67</v>
          </cell>
          <cell r="Y383">
            <v>-78489.67</v>
          </cell>
          <cell r="Z383">
            <v>-78489.67</v>
          </cell>
          <cell r="AA383">
            <v>-78489.67</v>
          </cell>
          <cell r="AB383">
            <v>-78489.67</v>
          </cell>
        </row>
        <row r="384">
          <cell r="A384" t="str">
            <v>Flusskette Obere Ruh</v>
          </cell>
          <cell r="B384" t="str">
            <v>ZE0001B1B13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Sammelposten Prog./P</v>
          </cell>
          <cell r="B385" t="str">
            <v>ZE0001B1B1312</v>
          </cell>
          <cell r="C385">
            <v>-12279.999996</v>
          </cell>
          <cell r="D385">
            <v>-1023.333333</v>
          </cell>
          <cell r="E385">
            <v>-1023.333333</v>
          </cell>
          <cell r="F385">
            <v>-1023.333333</v>
          </cell>
          <cell r="G385">
            <v>-1023.333333</v>
          </cell>
          <cell r="H385">
            <v>-1023.333333</v>
          </cell>
          <cell r="I385">
            <v>-1023.333333</v>
          </cell>
          <cell r="J385">
            <v>-1023.333333</v>
          </cell>
          <cell r="K385">
            <v>-1023.333333</v>
          </cell>
          <cell r="L385">
            <v>-1023.333333</v>
          </cell>
          <cell r="M385">
            <v>-1023.333333</v>
          </cell>
          <cell r="N385">
            <v>-1023.333333</v>
          </cell>
          <cell r="O385">
            <v>-1023.333333</v>
          </cell>
          <cell r="P385">
            <v>-941876.04</v>
          </cell>
          <cell r="Q385">
            <v>-78489.67</v>
          </cell>
          <cell r="R385">
            <v>-78489.67</v>
          </cell>
          <cell r="S385">
            <v>-78489.67</v>
          </cell>
          <cell r="T385">
            <v>-78489.67</v>
          </cell>
          <cell r="U385">
            <v>-78489.67</v>
          </cell>
          <cell r="V385">
            <v>-78489.67</v>
          </cell>
          <cell r="W385">
            <v>-78489.67</v>
          </cell>
          <cell r="X385">
            <v>-78489.67</v>
          </cell>
          <cell r="Y385">
            <v>-78489.67</v>
          </cell>
          <cell r="Z385">
            <v>-78489.67</v>
          </cell>
          <cell r="AA385">
            <v>-78489.67</v>
          </cell>
          <cell r="AB385">
            <v>-78489.67</v>
          </cell>
        </row>
        <row r="386">
          <cell r="A386" t="str">
            <v>Flusskette Untere Ru</v>
          </cell>
          <cell r="B386" t="str">
            <v>ZE0001B1B14</v>
          </cell>
          <cell r="C386">
            <v>-41187.28572</v>
          </cell>
          <cell r="D386">
            <v>-3432.2738100000001</v>
          </cell>
          <cell r="E386">
            <v>-3432.2738100000001</v>
          </cell>
          <cell r="F386">
            <v>-3432.2738100000001</v>
          </cell>
          <cell r="G386">
            <v>-3432.2738100000001</v>
          </cell>
          <cell r="H386">
            <v>-3432.2738100000001</v>
          </cell>
          <cell r="I386">
            <v>-3432.2738100000001</v>
          </cell>
          <cell r="J386">
            <v>-3432.2738100000001</v>
          </cell>
          <cell r="K386">
            <v>-3432.2738100000001</v>
          </cell>
          <cell r="L386">
            <v>-3432.2738100000001</v>
          </cell>
          <cell r="M386">
            <v>-3432.2738100000001</v>
          </cell>
          <cell r="N386">
            <v>-3432.2738100000001</v>
          </cell>
          <cell r="O386">
            <v>-3432.2738100000001</v>
          </cell>
          <cell r="P386">
            <v>-3053779.08</v>
          </cell>
          <cell r="Q386">
            <v>-254481.59</v>
          </cell>
          <cell r="R386">
            <v>-254481.59</v>
          </cell>
          <cell r="S386">
            <v>-254481.59</v>
          </cell>
          <cell r="T386">
            <v>-254481.59</v>
          </cell>
          <cell r="U386">
            <v>-254481.59</v>
          </cell>
          <cell r="V386">
            <v>-254481.59</v>
          </cell>
          <cell r="W386">
            <v>-254481.59</v>
          </cell>
          <cell r="X386">
            <v>-254481.59</v>
          </cell>
          <cell r="Y386">
            <v>-254481.59</v>
          </cell>
          <cell r="Z386">
            <v>-254481.59</v>
          </cell>
          <cell r="AA386">
            <v>-254481.59</v>
          </cell>
          <cell r="AB386">
            <v>-254481.59</v>
          </cell>
        </row>
        <row r="387">
          <cell r="A387" t="str">
            <v>Flusskette Untere Ru</v>
          </cell>
          <cell r="B387" t="str">
            <v>ZE0001B1B14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Sammelposten Prog./P</v>
          </cell>
          <cell r="B388" t="str">
            <v>ZE0001B1B1403</v>
          </cell>
          <cell r="C388">
            <v>-41187.28572</v>
          </cell>
          <cell r="D388">
            <v>-3432.2738100000001</v>
          </cell>
          <cell r="E388">
            <v>-3432.2738100000001</v>
          </cell>
          <cell r="F388">
            <v>-3432.2738100000001</v>
          </cell>
          <cell r="G388">
            <v>-3432.2738100000001</v>
          </cell>
          <cell r="H388">
            <v>-3432.2738100000001</v>
          </cell>
          <cell r="I388">
            <v>-3432.2738100000001</v>
          </cell>
          <cell r="J388">
            <v>-3432.2738100000001</v>
          </cell>
          <cell r="K388">
            <v>-3432.2738100000001</v>
          </cell>
          <cell r="L388">
            <v>-3432.2738100000001</v>
          </cell>
          <cell r="M388">
            <v>-3432.2738100000001</v>
          </cell>
          <cell r="N388">
            <v>-3432.2738100000001</v>
          </cell>
          <cell r="O388">
            <v>-3432.2738100000001</v>
          </cell>
          <cell r="P388">
            <v>-3053779.08</v>
          </cell>
          <cell r="Q388">
            <v>-254481.59</v>
          </cell>
          <cell r="R388">
            <v>-254481.59</v>
          </cell>
          <cell r="S388">
            <v>-254481.59</v>
          </cell>
          <cell r="T388">
            <v>-254481.59</v>
          </cell>
          <cell r="U388">
            <v>-254481.59</v>
          </cell>
          <cell r="V388">
            <v>-254481.59</v>
          </cell>
          <cell r="W388">
            <v>-254481.59</v>
          </cell>
          <cell r="X388">
            <v>-254481.59</v>
          </cell>
          <cell r="Y388">
            <v>-254481.59</v>
          </cell>
          <cell r="Z388">
            <v>-254481.59</v>
          </cell>
          <cell r="AA388">
            <v>-254481.59</v>
          </cell>
          <cell r="AB388">
            <v>-254481.59</v>
          </cell>
        </row>
        <row r="389">
          <cell r="A389" t="str">
            <v>Flusskette Eifel I</v>
          </cell>
          <cell r="B389" t="str">
            <v>ZE0001B1B15</v>
          </cell>
          <cell r="C389">
            <v>-27099.999995999999</v>
          </cell>
          <cell r="D389">
            <v>-2258.333333</v>
          </cell>
          <cell r="E389">
            <v>-2258.333333</v>
          </cell>
          <cell r="F389">
            <v>-2258.333333</v>
          </cell>
          <cell r="G389">
            <v>-2258.333333</v>
          </cell>
          <cell r="H389">
            <v>-2258.333333</v>
          </cell>
          <cell r="I389">
            <v>-2258.333333</v>
          </cell>
          <cell r="J389">
            <v>-2258.333333</v>
          </cell>
          <cell r="K389">
            <v>-2258.333333</v>
          </cell>
          <cell r="L389">
            <v>-2258.333333</v>
          </cell>
          <cell r="M389">
            <v>-2258.333333</v>
          </cell>
          <cell r="N389">
            <v>-2258.333333</v>
          </cell>
          <cell r="O389">
            <v>-2258.333333</v>
          </cell>
          <cell r="P389">
            <v>-2078570.04</v>
          </cell>
          <cell r="Q389">
            <v>-173214.17</v>
          </cell>
          <cell r="R389">
            <v>-173214.17</v>
          </cell>
          <cell r="S389">
            <v>-173214.17</v>
          </cell>
          <cell r="T389">
            <v>-173214.17</v>
          </cell>
          <cell r="U389">
            <v>-173214.17</v>
          </cell>
          <cell r="V389">
            <v>-173214.17</v>
          </cell>
          <cell r="W389">
            <v>-173214.17</v>
          </cell>
          <cell r="X389">
            <v>-173214.17</v>
          </cell>
          <cell r="Y389">
            <v>-173214.17</v>
          </cell>
          <cell r="Z389">
            <v>-173214.17</v>
          </cell>
          <cell r="AA389">
            <v>-173214.17</v>
          </cell>
          <cell r="AB389">
            <v>-173214.17</v>
          </cell>
        </row>
        <row r="390">
          <cell r="A390" t="str">
            <v>Flusskette Eifel I</v>
          </cell>
          <cell r="B390" t="str">
            <v>ZE0001B1B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Sammelposten Prog./P</v>
          </cell>
          <cell r="B391" t="str">
            <v>ZE0001B1B1505</v>
          </cell>
          <cell r="C391">
            <v>-27099.999995999999</v>
          </cell>
          <cell r="D391">
            <v>-2258.333333</v>
          </cell>
          <cell r="E391">
            <v>-2258.333333</v>
          </cell>
          <cell r="F391">
            <v>-2258.333333</v>
          </cell>
          <cell r="G391">
            <v>-2258.333333</v>
          </cell>
          <cell r="H391">
            <v>-2258.333333</v>
          </cell>
          <cell r="I391">
            <v>-2258.333333</v>
          </cell>
          <cell r="J391">
            <v>-2258.333333</v>
          </cell>
          <cell r="K391">
            <v>-2258.333333</v>
          </cell>
          <cell r="L391">
            <v>-2258.333333</v>
          </cell>
          <cell r="M391">
            <v>-2258.333333</v>
          </cell>
          <cell r="N391">
            <v>-2258.333333</v>
          </cell>
          <cell r="O391">
            <v>-2258.333333</v>
          </cell>
          <cell r="P391">
            <v>-2078570.04</v>
          </cell>
          <cell r="Q391">
            <v>-173214.17</v>
          </cell>
          <cell r="R391">
            <v>-173214.17</v>
          </cell>
          <cell r="S391">
            <v>-173214.17</v>
          </cell>
          <cell r="T391">
            <v>-173214.17</v>
          </cell>
          <cell r="U391">
            <v>-173214.17</v>
          </cell>
          <cell r="V391">
            <v>-173214.17</v>
          </cell>
          <cell r="W391">
            <v>-173214.17</v>
          </cell>
          <cell r="X391">
            <v>-173214.17</v>
          </cell>
          <cell r="Y391">
            <v>-173214.17</v>
          </cell>
          <cell r="Z391">
            <v>-173214.17</v>
          </cell>
          <cell r="AA391">
            <v>-173214.17</v>
          </cell>
          <cell r="AB391">
            <v>-173214.17</v>
          </cell>
        </row>
        <row r="392">
          <cell r="A392" t="str">
            <v>Flusskette Eifel II</v>
          </cell>
          <cell r="B392" t="str">
            <v>ZE0001B1B16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Flusskette Eifel II</v>
          </cell>
          <cell r="B393" t="str">
            <v>ZE0001B1B16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Sammelposten Prog./P</v>
          </cell>
          <cell r="B394" t="str">
            <v>ZE0001B1B160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EEG-Absatz aus Strom</v>
          </cell>
          <cell r="B395" t="str">
            <v>ZE0001B1B17</v>
          </cell>
          <cell r="C395">
            <v>-58932.999995999999</v>
          </cell>
          <cell r="D395">
            <v>-4911.0833329999996</v>
          </cell>
          <cell r="E395">
            <v>-4911.0833329999996</v>
          </cell>
          <cell r="F395">
            <v>-4911.0833329999996</v>
          </cell>
          <cell r="G395">
            <v>-4911.0833329999996</v>
          </cell>
          <cell r="H395">
            <v>-4911.0833329999996</v>
          </cell>
          <cell r="I395">
            <v>-4911.0833329999996</v>
          </cell>
          <cell r="J395">
            <v>-4911.0833329999996</v>
          </cell>
          <cell r="K395">
            <v>-4911.0833329999996</v>
          </cell>
          <cell r="L395">
            <v>-4911.0833329999996</v>
          </cell>
          <cell r="M395">
            <v>-4911.0833329999996</v>
          </cell>
          <cell r="N395">
            <v>-4911.0833329999996</v>
          </cell>
          <cell r="O395">
            <v>-4911.0833329999996</v>
          </cell>
          <cell r="P395">
            <v>-4520161.08</v>
          </cell>
          <cell r="Q395">
            <v>-376680.09</v>
          </cell>
          <cell r="R395">
            <v>-376680.09</v>
          </cell>
          <cell r="S395">
            <v>-376680.09</v>
          </cell>
          <cell r="T395">
            <v>-376680.09</v>
          </cell>
          <cell r="U395">
            <v>-376680.09</v>
          </cell>
          <cell r="V395">
            <v>-376680.09</v>
          </cell>
          <cell r="W395">
            <v>-376680.09</v>
          </cell>
          <cell r="X395">
            <v>-376680.09</v>
          </cell>
          <cell r="Y395">
            <v>-376680.09</v>
          </cell>
          <cell r="Z395">
            <v>-376680.09</v>
          </cell>
          <cell r="AA395">
            <v>-376680.09</v>
          </cell>
          <cell r="AB395">
            <v>-376680.09</v>
          </cell>
        </row>
        <row r="396">
          <cell r="A396" t="str">
            <v>EEG-Absatz aus Strom</v>
          </cell>
          <cell r="B396" t="str">
            <v>ZE0001B1B17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Sammelposten Prog./P</v>
          </cell>
          <cell r="B397" t="str">
            <v>ZE0001B1B1701</v>
          </cell>
          <cell r="C397">
            <v>-58932.999995999999</v>
          </cell>
          <cell r="D397">
            <v>-4911.0833329999996</v>
          </cell>
          <cell r="E397">
            <v>-4911.0833329999996</v>
          </cell>
          <cell r="F397">
            <v>-4911.0833329999996</v>
          </cell>
          <cell r="G397">
            <v>-4911.0833329999996</v>
          </cell>
          <cell r="H397">
            <v>-4911.0833329999996</v>
          </cell>
          <cell r="I397">
            <v>-4911.0833329999996</v>
          </cell>
          <cell r="J397">
            <v>-4911.0833329999996</v>
          </cell>
          <cell r="K397">
            <v>-4911.0833329999996</v>
          </cell>
          <cell r="L397">
            <v>-4911.0833329999996</v>
          </cell>
          <cell r="M397">
            <v>-4911.0833329999996</v>
          </cell>
          <cell r="N397">
            <v>-4911.0833329999996</v>
          </cell>
          <cell r="O397">
            <v>-4911.0833329999996</v>
          </cell>
          <cell r="P397">
            <v>-4520161.08</v>
          </cell>
          <cell r="Q397">
            <v>-376680.09</v>
          </cell>
          <cell r="R397">
            <v>-376680.09</v>
          </cell>
          <cell r="S397">
            <v>-376680.09</v>
          </cell>
          <cell r="T397">
            <v>-376680.09</v>
          </cell>
          <cell r="U397">
            <v>-376680.09</v>
          </cell>
          <cell r="V397">
            <v>-376680.09</v>
          </cell>
          <cell r="W397">
            <v>-376680.09</v>
          </cell>
          <cell r="X397">
            <v>-376680.09</v>
          </cell>
          <cell r="Y397">
            <v>-376680.09</v>
          </cell>
          <cell r="Z397">
            <v>-376680.09</v>
          </cell>
          <cell r="AA397">
            <v>-376680.09</v>
          </cell>
          <cell r="AB397">
            <v>-376680.09</v>
          </cell>
        </row>
        <row r="398">
          <cell r="A398" t="str">
            <v>EEG-Absatz aus Strom</v>
          </cell>
          <cell r="B398" t="str">
            <v>ZE0001B1B18</v>
          </cell>
          <cell r="C398">
            <v>-122142.857148</v>
          </cell>
          <cell r="D398">
            <v>-10178.571429</v>
          </cell>
          <cell r="E398">
            <v>-10178.571429</v>
          </cell>
          <cell r="F398">
            <v>-10178.571429</v>
          </cell>
          <cell r="G398">
            <v>-10178.571429</v>
          </cell>
          <cell r="H398">
            <v>-10178.571429</v>
          </cell>
          <cell r="I398">
            <v>-10178.571429</v>
          </cell>
          <cell r="J398">
            <v>-10178.571429</v>
          </cell>
          <cell r="K398">
            <v>-10178.571429</v>
          </cell>
          <cell r="L398">
            <v>-10178.571429</v>
          </cell>
          <cell r="M398">
            <v>-10178.571429</v>
          </cell>
          <cell r="N398">
            <v>-10178.571429</v>
          </cell>
          <cell r="O398">
            <v>-10178.571429</v>
          </cell>
          <cell r="P398">
            <v>-8550000</v>
          </cell>
          <cell r="Q398">
            <v>-712500</v>
          </cell>
          <cell r="R398">
            <v>-712500</v>
          </cell>
          <cell r="S398">
            <v>-712500</v>
          </cell>
          <cell r="T398">
            <v>-712500</v>
          </cell>
          <cell r="U398">
            <v>-712500</v>
          </cell>
          <cell r="V398">
            <v>-712500</v>
          </cell>
          <cell r="W398">
            <v>-712500</v>
          </cell>
          <cell r="X398">
            <v>-712500</v>
          </cell>
          <cell r="Y398">
            <v>-712500</v>
          </cell>
          <cell r="Z398">
            <v>-712500</v>
          </cell>
          <cell r="AA398">
            <v>-712500</v>
          </cell>
          <cell r="AB398">
            <v>-712500</v>
          </cell>
        </row>
        <row r="399">
          <cell r="A399" t="str">
            <v>EEG-Absatz aus Strom</v>
          </cell>
          <cell r="B399" t="str">
            <v>ZE0001B1B18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Sammelposten Prog./P</v>
          </cell>
          <cell r="B400" t="str">
            <v>ZE0001B1B1801</v>
          </cell>
          <cell r="C400">
            <v>-122142.857148</v>
          </cell>
          <cell r="D400">
            <v>-10178.571429</v>
          </cell>
          <cell r="E400">
            <v>-10178.571429</v>
          </cell>
          <cell r="F400">
            <v>-10178.571429</v>
          </cell>
          <cell r="G400">
            <v>-10178.571429</v>
          </cell>
          <cell r="H400">
            <v>-10178.571429</v>
          </cell>
          <cell r="I400">
            <v>-10178.571429</v>
          </cell>
          <cell r="J400">
            <v>-10178.571429</v>
          </cell>
          <cell r="K400">
            <v>-10178.571429</v>
          </cell>
          <cell r="L400">
            <v>-10178.571429</v>
          </cell>
          <cell r="M400">
            <v>-10178.571429</v>
          </cell>
          <cell r="N400">
            <v>-10178.571429</v>
          </cell>
          <cell r="O400">
            <v>-10178.571429</v>
          </cell>
          <cell r="P400">
            <v>-8550000</v>
          </cell>
          <cell r="Q400">
            <v>-712500</v>
          </cell>
          <cell r="R400">
            <v>-712500</v>
          </cell>
          <cell r="S400">
            <v>-712500</v>
          </cell>
          <cell r="T400">
            <v>-712500</v>
          </cell>
          <cell r="U400">
            <v>-712500</v>
          </cell>
          <cell r="V400">
            <v>-712500</v>
          </cell>
          <cell r="W400">
            <v>-712500</v>
          </cell>
          <cell r="X400">
            <v>-712500</v>
          </cell>
          <cell r="Y400">
            <v>-712500</v>
          </cell>
          <cell r="Z400">
            <v>-712500</v>
          </cell>
          <cell r="AA400">
            <v>-712500</v>
          </cell>
          <cell r="AB400">
            <v>-712500</v>
          </cell>
        </row>
        <row r="401">
          <cell r="A401" t="str">
            <v>Windkraft-Anlagen</v>
          </cell>
          <cell r="B401" t="str">
            <v>ZE0001B1B2</v>
          </cell>
          <cell r="C401">
            <v>-16732.350996000001</v>
          </cell>
          <cell r="D401">
            <v>-1394.3625830000001</v>
          </cell>
          <cell r="E401">
            <v>-1394.3625830000001</v>
          </cell>
          <cell r="F401">
            <v>-1394.3625830000001</v>
          </cell>
          <cell r="G401">
            <v>-1394.3625830000001</v>
          </cell>
          <cell r="H401">
            <v>-1394.3625830000001</v>
          </cell>
          <cell r="I401">
            <v>-1394.3625830000001</v>
          </cell>
          <cell r="J401">
            <v>-1394.3625830000001</v>
          </cell>
          <cell r="K401">
            <v>-1394.3625830000001</v>
          </cell>
          <cell r="L401">
            <v>-1394.3625830000001</v>
          </cell>
          <cell r="M401">
            <v>-1394.3625830000001</v>
          </cell>
          <cell r="N401">
            <v>-1394.3625830000001</v>
          </cell>
          <cell r="O401">
            <v>-1394.3625830000001</v>
          </cell>
          <cell r="P401">
            <v>-1522644</v>
          </cell>
          <cell r="Q401">
            <v>-126887</v>
          </cell>
          <cell r="R401">
            <v>-126887</v>
          </cell>
          <cell r="S401">
            <v>-126887</v>
          </cell>
          <cell r="T401">
            <v>-126887</v>
          </cell>
          <cell r="U401">
            <v>-126887</v>
          </cell>
          <cell r="V401">
            <v>-126887</v>
          </cell>
          <cell r="W401">
            <v>-126887</v>
          </cell>
          <cell r="X401">
            <v>-126887</v>
          </cell>
          <cell r="Y401">
            <v>-126887</v>
          </cell>
          <cell r="Z401">
            <v>-126887</v>
          </cell>
          <cell r="AA401">
            <v>-126887</v>
          </cell>
          <cell r="AB401">
            <v>-126887</v>
          </cell>
        </row>
        <row r="402">
          <cell r="A402" t="str">
            <v>Windkraft-Anlagen</v>
          </cell>
          <cell r="B402" t="str">
            <v>ZE0001B1B2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Sammelposten Prog./P</v>
          </cell>
          <cell r="B403" t="str">
            <v>ZE0001B1B208</v>
          </cell>
          <cell r="C403">
            <v>-16732.350996000001</v>
          </cell>
          <cell r="D403">
            <v>-1394.3625830000001</v>
          </cell>
          <cell r="E403">
            <v>-1394.3625830000001</v>
          </cell>
          <cell r="F403">
            <v>-1394.3625830000001</v>
          </cell>
          <cell r="G403">
            <v>-1394.3625830000001</v>
          </cell>
          <cell r="H403">
            <v>-1394.3625830000001</v>
          </cell>
          <cell r="I403">
            <v>-1394.3625830000001</v>
          </cell>
          <cell r="J403">
            <v>-1394.3625830000001</v>
          </cell>
          <cell r="K403">
            <v>-1394.3625830000001</v>
          </cell>
          <cell r="L403">
            <v>-1394.3625830000001</v>
          </cell>
          <cell r="M403">
            <v>-1394.3625830000001</v>
          </cell>
          <cell r="N403">
            <v>-1394.3625830000001</v>
          </cell>
          <cell r="O403">
            <v>-1394.3625830000001</v>
          </cell>
          <cell r="P403">
            <v>-1522644</v>
          </cell>
          <cell r="Q403">
            <v>-126887</v>
          </cell>
          <cell r="R403">
            <v>-126887</v>
          </cell>
          <cell r="S403">
            <v>-126887</v>
          </cell>
          <cell r="T403">
            <v>-126887</v>
          </cell>
          <cell r="U403">
            <v>-126887</v>
          </cell>
          <cell r="V403">
            <v>-126887</v>
          </cell>
          <cell r="W403">
            <v>-126887</v>
          </cell>
          <cell r="X403">
            <v>-126887</v>
          </cell>
          <cell r="Y403">
            <v>-126887</v>
          </cell>
          <cell r="Z403">
            <v>-126887</v>
          </cell>
          <cell r="AA403">
            <v>-126887</v>
          </cell>
          <cell r="AB403">
            <v>-126887</v>
          </cell>
        </row>
        <row r="404">
          <cell r="A404" t="str">
            <v>Photovoltaikanlagen</v>
          </cell>
          <cell r="B404" t="str">
            <v>ZE0001B1B3</v>
          </cell>
          <cell r="C404">
            <v>-1224.8000039999999</v>
          </cell>
          <cell r="D404">
            <v>-102.066667</v>
          </cell>
          <cell r="E404">
            <v>-102.066667</v>
          </cell>
          <cell r="F404">
            <v>-102.066667</v>
          </cell>
          <cell r="G404">
            <v>-102.066667</v>
          </cell>
          <cell r="H404">
            <v>-102.066667</v>
          </cell>
          <cell r="I404">
            <v>-102.066667</v>
          </cell>
          <cell r="J404">
            <v>-102.066667</v>
          </cell>
          <cell r="K404">
            <v>-102.066667</v>
          </cell>
          <cell r="L404">
            <v>-102.066667</v>
          </cell>
          <cell r="M404">
            <v>-102.066667</v>
          </cell>
          <cell r="N404">
            <v>-102.066667</v>
          </cell>
          <cell r="O404">
            <v>-102.066667</v>
          </cell>
          <cell r="P404">
            <v>-619993.80000000005</v>
          </cell>
          <cell r="Q404">
            <v>-51666.15</v>
          </cell>
          <cell r="R404">
            <v>-51666.15</v>
          </cell>
          <cell r="S404">
            <v>-51666.15</v>
          </cell>
          <cell r="T404">
            <v>-51666.15</v>
          </cell>
          <cell r="U404">
            <v>-51666.15</v>
          </cell>
          <cell r="V404">
            <v>-51666.15</v>
          </cell>
          <cell r="W404">
            <v>-51666.15</v>
          </cell>
          <cell r="X404">
            <v>-51666.15</v>
          </cell>
          <cell r="Y404">
            <v>-51666.15</v>
          </cell>
          <cell r="Z404">
            <v>-51666.15</v>
          </cell>
          <cell r="AA404">
            <v>-51666.15</v>
          </cell>
          <cell r="AB404">
            <v>-51666.15</v>
          </cell>
        </row>
        <row r="405">
          <cell r="A405" t="str">
            <v>Photovoltaikanlagen</v>
          </cell>
          <cell r="B405" t="str">
            <v>ZE0001B1B3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Sammelposten Prog./P</v>
          </cell>
          <cell r="B406" t="str">
            <v>ZE0001B1B327</v>
          </cell>
          <cell r="C406">
            <v>-1224.8000039999999</v>
          </cell>
          <cell r="D406">
            <v>-102.066667</v>
          </cell>
          <cell r="E406">
            <v>-102.066667</v>
          </cell>
          <cell r="F406">
            <v>-102.066667</v>
          </cell>
          <cell r="G406">
            <v>-102.066667</v>
          </cell>
          <cell r="H406">
            <v>-102.066667</v>
          </cell>
          <cell r="I406">
            <v>-102.066667</v>
          </cell>
          <cell r="J406">
            <v>-102.066667</v>
          </cell>
          <cell r="K406">
            <v>-102.066667</v>
          </cell>
          <cell r="L406">
            <v>-102.066667</v>
          </cell>
          <cell r="M406">
            <v>-102.066667</v>
          </cell>
          <cell r="N406">
            <v>-102.066667</v>
          </cell>
          <cell r="O406">
            <v>-102.066667</v>
          </cell>
          <cell r="P406">
            <v>-619993.80000000005</v>
          </cell>
          <cell r="Q406">
            <v>-51666.15</v>
          </cell>
          <cell r="R406">
            <v>-51666.15</v>
          </cell>
          <cell r="S406">
            <v>-51666.15</v>
          </cell>
          <cell r="T406">
            <v>-51666.15</v>
          </cell>
          <cell r="U406">
            <v>-51666.15</v>
          </cell>
          <cell r="V406">
            <v>-51666.15</v>
          </cell>
          <cell r="W406">
            <v>-51666.15</v>
          </cell>
          <cell r="X406">
            <v>-51666.15</v>
          </cell>
          <cell r="Y406">
            <v>-51666.15</v>
          </cell>
          <cell r="Z406">
            <v>-51666.15</v>
          </cell>
          <cell r="AA406">
            <v>-51666.15</v>
          </cell>
          <cell r="AB406">
            <v>-51666.15</v>
          </cell>
        </row>
        <row r="407">
          <cell r="A407" t="str">
            <v>Übrige</v>
          </cell>
          <cell r="B407" t="str">
            <v>ZE0001B1B4</v>
          </cell>
          <cell r="C407">
            <v>-24285.710004</v>
          </cell>
          <cell r="D407">
            <v>-2023.8091669999999</v>
          </cell>
          <cell r="E407">
            <v>-2023.8091669999999</v>
          </cell>
          <cell r="F407">
            <v>-2023.8091669999999</v>
          </cell>
          <cell r="G407">
            <v>-2023.8091669999999</v>
          </cell>
          <cell r="H407">
            <v>-2023.8091669999999</v>
          </cell>
          <cell r="I407">
            <v>-2023.8091669999999</v>
          </cell>
          <cell r="J407">
            <v>-2023.8091669999999</v>
          </cell>
          <cell r="K407">
            <v>-2023.8091669999999</v>
          </cell>
          <cell r="L407">
            <v>-2023.8091669999999</v>
          </cell>
          <cell r="M407">
            <v>-2023.8091669999999</v>
          </cell>
          <cell r="N407">
            <v>-2023.8091669999999</v>
          </cell>
          <cell r="O407">
            <v>-2023.8091669999999</v>
          </cell>
          <cell r="P407">
            <v>-1700000.04</v>
          </cell>
          <cell r="Q407">
            <v>-141666.67000000001</v>
          </cell>
          <cell r="R407">
            <v>-141666.67000000001</v>
          </cell>
          <cell r="S407">
            <v>-141666.67000000001</v>
          </cell>
          <cell r="T407">
            <v>-141666.67000000001</v>
          </cell>
          <cell r="U407">
            <v>-141666.67000000001</v>
          </cell>
          <cell r="V407">
            <v>-141666.67000000001</v>
          </cell>
          <cell r="W407">
            <v>-141666.67000000001</v>
          </cell>
          <cell r="X407">
            <v>-141666.67000000001</v>
          </cell>
          <cell r="Y407">
            <v>-141666.67000000001</v>
          </cell>
          <cell r="Z407">
            <v>-141666.67000000001</v>
          </cell>
          <cell r="AA407">
            <v>-141666.67000000001</v>
          </cell>
          <cell r="AB407">
            <v>-141666.67000000001</v>
          </cell>
        </row>
        <row r="408">
          <cell r="A408" t="str">
            <v>EEG Erlöse Goldenber</v>
          </cell>
          <cell r="B408" t="str">
            <v>ZE0001K31314</v>
          </cell>
          <cell r="C408">
            <v>-24285.710004</v>
          </cell>
          <cell r="D408">
            <v>-2023.8091669999999</v>
          </cell>
          <cell r="E408">
            <v>-2023.8091669999999</v>
          </cell>
          <cell r="F408">
            <v>-2023.8091669999999</v>
          </cell>
          <cell r="G408">
            <v>-2023.8091669999999</v>
          </cell>
          <cell r="H408">
            <v>-2023.8091669999999</v>
          </cell>
          <cell r="I408">
            <v>-2023.8091669999999</v>
          </cell>
          <cell r="J408">
            <v>-2023.8091669999999</v>
          </cell>
          <cell r="K408">
            <v>-2023.8091669999999</v>
          </cell>
          <cell r="L408">
            <v>-2023.8091669999999</v>
          </cell>
          <cell r="M408">
            <v>-2023.8091669999999</v>
          </cell>
          <cell r="N408">
            <v>-2023.8091669999999</v>
          </cell>
          <cell r="O408">
            <v>-2023.8091669999999</v>
          </cell>
          <cell r="P408">
            <v>-1700000.04</v>
          </cell>
          <cell r="Q408">
            <v>-141666.67000000001</v>
          </cell>
          <cell r="R408">
            <v>-141666.67000000001</v>
          </cell>
          <cell r="S408">
            <v>-141666.67000000001</v>
          </cell>
          <cell r="T408">
            <v>-141666.67000000001</v>
          </cell>
          <cell r="U408">
            <v>-141666.67000000001</v>
          </cell>
          <cell r="V408">
            <v>-141666.67000000001</v>
          </cell>
          <cell r="W408">
            <v>-141666.67000000001</v>
          </cell>
          <cell r="X408">
            <v>-141666.67000000001</v>
          </cell>
          <cell r="Y408">
            <v>-141666.67000000001</v>
          </cell>
          <cell r="Z408">
            <v>-141666.67000000001</v>
          </cell>
          <cell r="AA408">
            <v>-141666.67000000001</v>
          </cell>
          <cell r="AB408">
            <v>-141666.67000000001</v>
          </cell>
        </row>
        <row r="409">
          <cell r="A409" t="str">
            <v>eigene EEG Sammelpos</v>
          </cell>
          <cell r="B409" t="str">
            <v>ZE0001K322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Geförderte Produkte</v>
          </cell>
          <cell r="B410" t="str">
            <v>ZE0001B1C</v>
          </cell>
          <cell r="C410">
            <v>-543160.29599999997</v>
          </cell>
          <cell r="D410">
            <v>-57304.853000000003</v>
          </cell>
          <cell r="E410">
            <v>-52229.813000000002</v>
          </cell>
          <cell r="F410">
            <v>-56002.273000000001</v>
          </cell>
          <cell r="G410">
            <v>-52857.072999999997</v>
          </cell>
          <cell r="H410">
            <v>-46658.173000000003</v>
          </cell>
          <cell r="I410">
            <v>-41105.773000000001</v>
          </cell>
          <cell r="J410">
            <v>-37283.343000000001</v>
          </cell>
          <cell r="K410">
            <v>-30884.652999999998</v>
          </cell>
          <cell r="L410">
            <v>-31491.843000000001</v>
          </cell>
          <cell r="M410">
            <v>-36617.993000000002</v>
          </cell>
          <cell r="N410">
            <v>-46658.353000000003</v>
          </cell>
          <cell r="O410">
            <v>-54066.152999999998</v>
          </cell>
        </row>
        <row r="411">
          <cell r="A411" t="str">
            <v>Geförderte Produkte</v>
          </cell>
          <cell r="B411" t="str">
            <v>ZE0001B1C01</v>
          </cell>
          <cell r="C411">
            <v>-192856.296</v>
          </cell>
          <cell r="D411">
            <v>-14401.633</v>
          </cell>
          <cell r="E411">
            <v>-14359.833000000001</v>
          </cell>
          <cell r="F411">
            <v>-17812.532999999999</v>
          </cell>
          <cell r="G411">
            <v>-19037.633000000002</v>
          </cell>
          <cell r="H411">
            <v>-20611.133000000002</v>
          </cell>
          <cell r="I411">
            <v>-19058.733</v>
          </cell>
          <cell r="J411">
            <v>-13894.833000000001</v>
          </cell>
          <cell r="K411">
            <v>-11039.333000000001</v>
          </cell>
          <cell r="L411">
            <v>-12332.333000000001</v>
          </cell>
          <cell r="M411">
            <v>-14948.633</v>
          </cell>
          <cell r="N411">
            <v>-18084.733</v>
          </cell>
          <cell r="O411">
            <v>-17274.933000000001</v>
          </cell>
        </row>
        <row r="412">
          <cell r="A412" t="str">
            <v>Geförderte Produkte</v>
          </cell>
          <cell r="B412" t="str">
            <v>ZE0001B1C02</v>
          </cell>
          <cell r="C412">
            <v>-309500</v>
          </cell>
          <cell r="D412">
            <v>-36174.22</v>
          </cell>
          <cell r="E412">
            <v>-31208.98</v>
          </cell>
          <cell r="F412">
            <v>-32183.74</v>
          </cell>
          <cell r="G412">
            <v>-28564.44</v>
          </cell>
          <cell r="H412">
            <v>-21904.54</v>
          </cell>
          <cell r="I412">
            <v>-19903.04</v>
          </cell>
          <cell r="J412">
            <v>-22613.51</v>
          </cell>
          <cell r="K412">
            <v>-19638.32</v>
          </cell>
          <cell r="L412">
            <v>-18994.509999999998</v>
          </cell>
          <cell r="M412">
            <v>-20558.86</v>
          </cell>
          <cell r="N412">
            <v>-25823.119999999999</v>
          </cell>
          <cell r="O412">
            <v>-31932.720000000001</v>
          </cell>
        </row>
        <row r="413">
          <cell r="A413" t="str">
            <v>Geförderte Produkte</v>
          </cell>
          <cell r="B413" t="str">
            <v>ZE0001B1C03</v>
          </cell>
          <cell r="C413">
            <v>-40804</v>
          </cell>
          <cell r="D413">
            <v>-6729</v>
          </cell>
          <cell r="E413">
            <v>-6661</v>
          </cell>
          <cell r="F413">
            <v>-6006</v>
          </cell>
          <cell r="G413">
            <v>-5255</v>
          </cell>
          <cell r="H413">
            <v>-4142.5</v>
          </cell>
          <cell r="I413">
            <v>-2144</v>
          </cell>
          <cell r="J413">
            <v>-775</v>
          </cell>
          <cell r="K413">
            <v>-207</v>
          </cell>
          <cell r="L413">
            <v>-165</v>
          </cell>
          <cell r="M413">
            <v>-1110.5</v>
          </cell>
          <cell r="N413">
            <v>-2750.5</v>
          </cell>
          <cell r="O413">
            <v>-4858.5</v>
          </cell>
        </row>
        <row r="414">
          <cell r="A414" t="str">
            <v>Geförderte Produkte</v>
          </cell>
          <cell r="B414" t="str">
            <v>ZE0001B1C04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Retail</v>
          </cell>
          <cell r="B415" t="str">
            <v>ZE0001B2</v>
          </cell>
          <cell r="C415">
            <v>-5457092.3415240003</v>
          </cell>
          <cell r="D415">
            <v>-508729.42216299998</v>
          </cell>
          <cell r="E415">
            <v>-440350.75900299998</v>
          </cell>
          <cell r="F415">
            <v>-391080.759639</v>
          </cell>
          <cell r="G415">
            <v>-380499.85387300001</v>
          </cell>
          <cell r="H415">
            <v>-416786.90840100002</v>
          </cell>
          <cell r="I415">
            <v>-377300.211878</v>
          </cell>
          <cell r="J415">
            <v>-508879.32057699998</v>
          </cell>
          <cell r="K415">
            <v>-447976.49634900002</v>
          </cell>
          <cell r="L415">
            <v>-472435.31139599998</v>
          </cell>
          <cell r="M415">
            <v>-507646.156839</v>
          </cell>
          <cell r="N415">
            <v>-494471.355928</v>
          </cell>
          <cell r="O415">
            <v>-510935.78547800001</v>
          </cell>
          <cell r="P415">
            <v>-43317595.270000003</v>
          </cell>
          <cell r="Q415">
            <v>-3474696.4</v>
          </cell>
          <cell r="R415">
            <v>-3404683.62</v>
          </cell>
          <cell r="S415">
            <v>-3576788.54</v>
          </cell>
          <cell r="T415">
            <v>-3593695.72</v>
          </cell>
          <cell r="U415">
            <v>-3742619.91</v>
          </cell>
          <cell r="V415">
            <v>-3774071.18</v>
          </cell>
          <cell r="W415">
            <v>-3805389.34</v>
          </cell>
          <cell r="X415">
            <v>-3727086.24</v>
          </cell>
          <cell r="Y415">
            <v>-3547173.9</v>
          </cell>
          <cell r="Z415">
            <v>-3559218.43</v>
          </cell>
          <cell r="AA415">
            <v>-3526082.95</v>
          </cell>
          <cell r="AB415">
            <v>-3586089.04</v>
          </cell>
        </row>
        <row r="416">
          <cell r="A416" t="str">
            <v>Turbogas - UB</v>
          </cell>
          <cell r="B416" t="str">
            <v>ZE0005K111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MKG (WEPA) - UB</v>
          </cell>
          <cell r="B417" t="str">
            <v>ZE0005K121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Matra - UB</v>
          </cell>
          <cell r="B418" t="str">
            <v>ZE0005K141</v>
          </cell>
          <cell r="C418">
            <v>-4901332.3415259998</v>
          </cell>
          <cell r="D418">
            <v>-465225.50243499997</v>
          </cell>
          <cell r="E418">
            <v>-398302.72605200001</v>
          </cell>
          <cell r="F418">
            <v>-345453.87746400002</v>
          </cell>
          <cell r="G418">
            <v>-334521.39345500001</v>
          </cell>
          <cell r="H418">
            <v>-367711.63243100001</v>
          </cell>
          <cell r="I418">
            <v>-327570.92071799998</v>
          </cell>
          <cell r="J418">
            <v>-458498.78133099998</v>
          </cell>
          <cell r="K418">
            <v>-399224.23673100001</v>
          </cell>
          <cell r="L418">
            <v>-427424.253868</v>
          </cell>
          <cell r="M418">
            <v>-462384.63851100003</v>
          </cell>
          <cell r="N418">
            <v>-449898.87538500002</v>
          </cell>
          <cell r="O418">
            <v>-465115.50314500002</v>
          </cell>
        </row>
        <row r="419">
          <cell r="A419" t="str">
            <v>MA-Strom</v>
          </cell>
          <cell r="B419" t="str">
            <v>ZE0001B22</v>
          </cell>
          <cell r="C419">
            <v>-330759.99999600003</v>
          </cell>
          <cell r="D419">
            <v>-27563.333332999999</v>
          </cell>
          <cell r="E419">
            <v>-27563.333332999999</v>
          </cell>
          <cell r="F419">
            <v>-27563.333332999999</v>
          </cell>
          <cell r="G419">
            <v>-27563.333332999999</v>
          </cell>
          <cell r="H419">
            <v>-27563.333332999999</v>
          </cell>
          <cell r="I419">
            <v>-27563.333332999999</v>
          </cell>
          <cell r="J419">
            <v>-27563.333332999999</v>
          </cell>
          <cell r="K419">
            <v>-27563.333332999999</v>
          </cell>
          <cell r="L419">
            <v>-27563.333332999999</v>
          </cell>
          <cell r="M419">
            <v>-27563.333332999999</v>
          </cell>
          <cell r="N419">
            <v>-27563.333332999999</v>
          </cell>
          <cell r="O419">
            <v>-27563.333332999999</v>
          </cell>
          <cell r="P419">
            <v>-30970398</v>
          </cell>
          <cell r="Q419">
            <v>-2580866.5</v>
          </cell>
          <cell r="R419">
            <v>-2580866.5</v>
          </cell>
          <cell r="S419">
            <v>-2580866.5</v>
          </cell>
          <cell r="T419">
            <v>-2580866.5</v>
          </cell>
          <cell r="U419">
            <v>-2580866.5</v>
          </cell>
          <cell r="V419">
            <v>-2580866.5</v>
          </cell>
          <cell r="W419">
            <v>-2580866.5</v>
          </cell>
          <cell r="X419">
            <v>-2580866.5</v>
          </cell>
          <cell r="Y419">
            <v>-2580866.5</v>
          </cell>
          <cell r="Z419">
            <v>-2580866.5</v>
          </cell>
          <cell r="AA419">
            <v>-2580866.5</v>
          </cell>
          <cell r="AB419">
            <v>-2580866.5</v>
          </cell>
        </row>
        <row r="420">
          <cell r="A420" t="str">
            <v>MA-Strom RWE Power e</v>
          </cell>
          <cell r="B420" t="str">
            <v>ZE0001K45</v>
          </cell>
          <cell r="C420">
            <v>-315060</v>
          </cell>
          <cell r="D420">
            <v>-26255</v>
          </cell>
          <cell r="E420">
            <v>-26255</v>
          </cell>
          <cell r="F420">
            <v>-26255</v>
          </cell>
          <cell r="G420">
            <v>-26255</v>
          </cell>
          <cell r="H420">
            <v>-26255</v>
          </cell>
          <cell r="I420">
            <v>-26255</v>
          </cell>
          <cell r="J420">
            <v>-26255</v>
          </cell>
          <cell r="K420">
            <v>-26255</v>
          </cell>
          <cell r="L420">
            <v>-26255</v>
          </cell>
          <cell r="M420">
            <v>-26255</v>
          </cell>
          <cell r="N420">
            <v>-26255</v>
          </cell>
          <cell r="O420">
            <v>-26255</v>
          </cell>
        </row>
        <row r="421">
          <cell r="A421" t="str">
            <v>Retail Mitarbeiterst</v>
          </cell>
          <cell r="B421" t="str">
            <v>ZE0001K41</v>
          </cell>
          <cell r="P421">
            <v>-30970398</v>
          </cell>
          <cell r="Q421">
            <v>-2580866.5</v>
          </cell>
          <cell r="R421">
            <v>-2580866.5</v>
          </cell>
          <cell r="S421">
            <v>-2580866.5</v>
          </cell>
          <cell r="T421">
            <v>-2580866.5</v>
          </cell>
          <cell r="U421">
            <v>-2580866.5</v>
          </cell>
          <cell r="V421">
            <v>-2580866.5</v>
          </cell>
          <cell r="W421">
            <v>-2580866.5</v>
          </cell>
          <cell r="X421">
            <v>-2580866.5</v>
          </cell>
          <cell r="Y421">
            <v>-2580866.5</v>
          </cell>
          <cell r="Z421">
            <v>-2580866.5</v>
          </cell>
          <cell r="AA421">
            <v>-2580866.5</v>
          </cell>
          <cell r="AB421">
            <v>-2580866.5</v>
          </cell>
        </row>
        <row r="422">
          <cell r="A422" t="str">
            <v>Retail Mitarbeiterst</v>
          </cell>
          <cell r="B422" t="str">
            <v>ZE0005K131</v>
          </cell>
          <cell r="C422">
            <v>-15699.999996</v>
          </cell>
          <cell r="D422">
            <v>-1308.333333</v>
          </cell>
          <cell r="E422">
            <v>-1308.333333</v>
          </cell>
          <cell r="F422">
            <v>-1308.333333</v>
          </cell>
          <cell r="G422">
            <v>-1308.333333</v>
          </cell>
          <cell r="H422">
            <v>-1308.333333</v>
          </cell>
          <cell r="I422">
            <v>-1308.333333</v>
          </cell>
          <cell r="J422">
            <v>-1308.333333</v>
          </cell>
          <cell r="K422">
            <v>-1308.333333</v>
          </cell>
          <cell r="L422">
            <v>-1308.333333</v>
          </cell>
          <cell r="M422">
            <v>-1308.333333</v>
          </cell>
          <cell r="N422">
            <v>-1308.333333</v>
          </cell>
          <cell r="O422">
            <v>-1308.333333</v>
          </cell>
        </row>
        <row r="423">
          <cell r="A423" t="str">
            <v>Klingnau (100 % CH)</v>
          </cell>
          <cell r="B423" t="str">
            <v>ZE0001B21</v>
          </cell>
          <cell r="C423">
            <v>-225000.00000199999</v>
          </cell>
          <cell r="D423">
            <v>-15940.586395</v>
          </cell>
          <cell r="E423">
            <v>-14484.699618000001</v>
          </cell>
          <cell r="F423">
            <v>-18063.548842</v>
          </cell>
          <cell r="G423">
            <v>-18415.127085</v>
          </cell>
          <cell r="H423">
            <v>-21511.942637</v>
          </cell>
          <cell r="I423">
            <v>-22165.957826999998</v>
          </cell>
          <cell r="J423">
            <v>-22817.205913000002</v>
          </cell>
          <cell r="K423">
            <v>-21188.926285000001</v>
          </cell>
          <cell r="L423">
            <v>-17447.724194999999</v>
          </cell>
          <cell r="M423">
            <v>-17698.184995</v>
          </cell>
          <cell r="N423">
            <v>-17009.147209999999</v>
          </cell>
          <cell r="O423">
            <v>-18256.949000000001</v>
          </cell>
          <cell r="P423">
            <v>-12347197.27</v>
          </cell>
          <cell r="Q423">
            <v>-893829.9</v>
          </cell>
          <cell r="R423">
            <v>-823817.12</v>
          </cell>
          <cell r="S423">
            <v>-995922.04</v>
          </cell>
          <cell r="T423">
            <v>-1012829.22</v>
          </cell>
          <cell r="U423">
            <v>-1161753.4099999999</v>
          </cell>
          <cell r="V423">
            <v>-1193204.68</v>
          </cell>
          <cell r="W423">
            <v>-1224522.8400000001</v>
          </cell>
          <cell r="X423">
            <v>-1146219.74</v>
          </cell>
          <cell r="Y423">
            <v>-966307.4</v>
          </cell>
          <cell r="Z423">
            <v>-978351.93</v>
          </cell>
          <cell r="AA423">
            <v>-945216.45</v>
          </cell>
          <cell r="AB423">
            <v>-1005222.54</v>
          </cell>
        </row>
        <row r="424">
          <cell r="A424" t="str">
            <v>Mitgesellschafter Ax</v>
          </cell>
          <cell r="B424" t="str">
            <v>ZE0001K51</v>
          </cell>
          <cell r="C424">
            <v>-140625.00000100001</v>
          </cell>
          <cell r="D424">
            <v>-9962.8664970000009</v>
          </cell>
          <cell r="E424">
            <v>-9052.9372609999991</v>
          </cell>
          <cell r="F424">
            <v>-11289.718026</v>
          </cell>
          <cell r="G424">
            <v>-11509.454427999999</v>
          </cell>
          <cell r="H424">
            <v>-13444.964147999999</v>
          </cell>
          <cell r="I424">
            <v>-13853.723642000001</v>
          </cell>
          <cell r="J424">
            <v>-14260.753696</v>
          </cell>
          <cell r="K424">
            <v>-13243.078928000001</v>
          </cell>
          <cell r="L424">
            <v>-10904.827622000001</v>
          </cell>
          <cell r="M424">
            <v>-11061.365621999999</v>
          </cell>
          <cell r="N424">
            <v>-10630.717006000001</v>
          </cell>
          <cell r="O424">
            <v>-11410.593124999999</v>
          </cell>
          <cell r="P424">
            <v>-10820126.949999999</v>
          </cell>
          <cell r="Q424">
            <v>-766574.04</v>
          </cell>
          <cell r="R424">
            <v>-696561.26</v>
          </cell>
          <cell r="S424">
            <v>-868666.18</v>
          </cell>
          <cell r="T424">
            <v>-885573.36</v>
          </cell>
          <cell r="U424">
            <v>-1034497.55</v>
          </cell>
          <cell r="V424">
            <v>-1065948.82</v>
          </cell>
          <cell r="W424">
            <v>-1097266.98</v>
          </cell>
          <cell r="X424">
            <v>-1018963.88</v>
          </cell>
          <cell r="Y424">
            <v>-839051.54</v>
          </cell>
          <cell r="Z424">
            <v>-851096.07</v>
          </cell>
          <cell r="AA424">
            <v>-817960.59</v>
          </cell>
          <cell r="AB424">
            <v>-877966.68</v>
          </cell>
        </row>
        <row r="425">
          <cell r="A425" t="str">
            <v>Mitgesellschafter AE</v>
          </cell>
          <cell r="B425" t="str">
            <v>ZE0001K52</v>
          </cell>
          <cell r="C425">
            <v>-84375.000000999993</v>
          </cell>
          <cell r="D425">
            <v>-5977.7198980000003</v>
          </cell>
          <cell r="E425">
            <v>-5431.7623569999996</v>
          </cell>
          <cell r="F425">
            <v>-6773.8308159999997</v>
          </cell>
          <cell r="G425">
            <v>-6905.6726570000001</v>
          </cell>
          <cell r="H425">
            <v>-8066.9784890000001</v>
          </cell>
          <cell r="I425">
            <v>-8312.2341849999993</v>
          </cell>
          <cell r="J425">
            <v>-8556.452217</v>
          </cell>
          <cell r="K425">
            <v>-7945.8473569999996</v>
          </cell>
          <cell r="L425">
            <v>-6542.896573</v>
          </cell>
          <cell r="M425">
            <v>-6636.8193730000003</v>
          </cell>
          <cell r="N425">
            <v>-6378.4302040000002</v>
          </cell>
          <cell r="O425">
            <v>-6846.3558750000002</v>
          </cell>
          <cell r="P425">
            <v>-1527070.32</v>
          </cell>
          <cell r="Q425">
            <v>-127255.86</v>
          </cell>
          <cell r="R425">
            <v>-127255.86</v>
          </cell>
          <cell r="S425">
            <v>-127255.86</v>
          </cell>
          <cell r="T425">
            <v>-127255.86</v>
          </cell>
          <cell r="U425">
            <v>-127255.86</v>
          </cell>
          <cell r="V425">
            <v>-127255.86</v>
          </cell>
          <cell r="W425">
            <v>-127255.86</v>
          </cell>
          <cell r="X425">
            <v>-127255.86</v>
          </cell>
          <cell r="Y425">
            <v>-127255.86</v>
          </cell>
          <cell r="Z425">
            <v>-127255.86</v>
          </cell>
          <cell r="AA425">
            <v>-127255.86</v>
          </cell>
          <cell r="AB425">
            <v>-127255.86</v>
          </cell>
        </row>
        <row r="426">
          <cell r="A426" t="str">
            <v>Mitgesellschafter (F</v>
          </cell>
          <cell r="B426" t="str">
            <v>ZE0001B3</v>
          </cell>
          <cell r="C426">
            <v>-6471985.8136999998</v>
          </cell>
          <cell r="D426">
            <v>-592714.95225800003</v>
          </cell>
          <cell r="E426">
            <v>-553171.43881299999</v>
          </cell>
          <cell r="F426">
            <v>-591738.55360400002</v>
          </cell>
          <cell r="G426">
            <v>-572459.53370899998</v>
          </cell>
          <cell r="H426">
            <v>-592116.83981799998</v>
          </cell>
          <cell r="I426">
            <v>-355550.10005200002</v>
          </cell>
          <cell r="J426">
            <v>-424276.20712500002</v>
          </cell>
          <cell r="K426">
            <v>-592656.11225400004</v>
          </cell>
          <cell r="L426">
            <v>-553577.53011599998</v>
          </cell>
          <cell r="M426">
            <v>-476783.02259000001</v>
          </cell>
          <cell r="N426">
            <v>-573849.44655500003</v>
          </cell>
          <cell r="O426">
            <v>-593092.07680599997</v>
          </cell>
        </row>
        <row r="427">
          <cell r="A427" t="str">
            <v>KLE (12,5% E.ON) - U</v>
          </cell>
          <cell r="B427" t="str">
            <v>ZE0005K211</v>
          </cell>
          <cell r="C427">
            <v>-1326061.1712489999</v>
          </cell>
          <cell r="D427">
            <v>-120931.783238</v>
          </cell>
          <cell r="E427">
            <v>-113129.732707</v>
          </cell>
          <cell r="F427">
            <v>-120723.90508</v>
          </cell>
          <cell r="G427">
            <v>-117030.75797200001</v>
          </cell>
          <cell r="H427">
            <v>-120462.40904899999</v>
          </cell>
          <cell r="I427">
            <v>-15922.062465999999</v>
          </cell>
          <cell r="J427">
            <v>-120931.783238</v>
          </cell>
          <cell r="K427">
            <v>-120931.783238</v>
          </cell>
          <cell r="L427">
            <v>-116985.422533</v>
          </cell>
          <cell r="M427">
            <v>-121094.32595699999</v>
          </cell>
          <cell r="N427">
            <v>-117030.75797200001</v>
          </cell>
          <cell r="O427">
            <v>-120886.447799</v>
          </cell>
        </row>
        <row r="428">
          <cell r="A428" t="str">
            <v>RADAG (19n % AEW u.a</v>
          </cell>
          <cell r="B428" t="str">
            <v>ZE0005K221</v>
          </cell>
          <cell r="C428">
            <v>-112607.161479</v>
          </cell>
          <cell r="D428">
            <v>-8554.5326359999999</v>
          </cell>
          <cell r="E428">
            <v>-6698.7881980000002</v>
          </cell>
          <cell r="F428">
            <v>-8408.6312749999997</v>
          </cell>
          <cell r="G428">
            <v>-9457.6985910000003</v>
          </cell>
          <cell r="H428">
            <v>-10817.651051999999</v>
          </cell>
          <cell r="I428">
            <v>-10210.793341000001</v>
          </cell>
          <cell r="J428">
            <v>-11063.85851</v>
          </cell>
          <cell r="K428">
            <v>-10887.549299</v>
          </cell>
          <cell r="L428">
            <v>-9535.5491039999997</v>
          </cell>
          <cell r="M428">
            <v>-9462.2054129999997</v>
          </cell>
          <cell r="N428">
            <v>-8532.9114370000007</v>
          </cell>
          <cell r="O428">
            <v>-8976.9926230000001</v>
          </cell>
        </row>
        <row r="429">
          <cell r="A429" t="str">
            <v>GWB (49% Steag) - UB</v>
          </cell>
          <cell r="B429" t="str">
            <v>ZE0005K231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 t="str">
            <v>KGG (25% E.ON) - UB</v>
          </cell>
          <cell r="B430" t="str">
            <v>ZE0005K241</v>
          </cell>
          <cell r="C430">
            <v>-5033317.4809720004</v>
          </cell>
          <cell r="D430">
            <v>-463228.63638400001</v>
          </cell>
          <cell r="E430">
            <v>-433342.917908</v>
          </cell>
          <cell r="F430">
            <v>-462606.01724900003</v>
          </cell>
          <cell r="G430">
            <v>-445971.077146</v>
          </cell>
          <cell r="H430">
            <v>-460836.77971700003</v>
          </cell>
          <cell r="I430">
            <v>-329417.24424500001</v>
          </cell>
          <cell r="J430">
            <v>-292280.56537700002</v>
          </cell>
          <cell r="K430">
            <v>-460836.77971700003</v>
          </cell>
          <cell r="L430">
            <v>-427056.558479</v>
          </cell>
          <cell r="M430">
            <v>-346226.49122000003</v>
          </cell>
          <cell r="N430">
            <v>-448285.77714600001</v>
          </cell>
          <cell r="O430">
            <v>-463228.63638400001</v>
          </cell>
        </row>
        <row r="431">
          <cell r="A431" t="str">
            <v>Stromabsatz BU Harpe</v>
          </cell>
          <cell r="B431" t="str">
            <v>ZE0001E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Eigene EEG Harpen an</v>
          </cell>
          <cell r="B432" t="str">
            <v>ZE0005K4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Eigene EEG Harpen an</v>
          </cell>
          <cell r="B433" t="str">
            <v>ZE0005K42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Grünstrom Ausland Ha</v>
          </cell>
          <cell r="B434" t="str">
            <v>ZE0005K51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KWK Mengen u Zuschl</v>
          </cell>
          <cell r="B435" t="str">
            <v>ZE0005K32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Lohnverstromung/ Bet</v>
          </cell>
          <cell r="B436" t="str">
            <v>ZE0004</v>
          </cell>
          <cell r="C436">
            <v>-5099991.999996</v>
          </cell>
          <cell r="D436">
            <v>-433655.33333300002</v>
          </cell>
          <cell r="E436">
            <v>-410231.33333300002</v>
          </cell>
          <cell r="F436">
            <v>-433167.33333300002</v>
          </cell>
          <cell r="G436">
            <v>-421943.33333300002</v>
          </cell>
          <cell r="H436">
            <v>-433655.33333300002</v>
          </cell>
          <cell r="I436">
            <v>-421943.33333300002</v>
          </cell>
          <cell r="J436">
            <v>-433655.33333300002</v>
          </cell>
          <cell r="K436">
            <v>-433655.33333300002</v>
          </cell>
          <cell r="L436">
            <v>-421943.33333300002</v>
          </cell>
          <cell r="M436">
            <v>-400543.33333300002</v>
          </cell>
          <cell r="N436">
            <v>-421943.33333300002</v>
          </cell>
          <cell r="O436">
            <v>-433655.33333300002</v>
          </cell>
          <cell r="P436">
            <v>-46115301.649999999</v>
          </cell>
          <cell r="Q436">
            <v>-3844022.71</v>
          </cell>
          <cell r="R436">
            <v>-3842843.54</v>
          </cell>
          <cell r="S436">
            <v>-3842843.54</v>
          </cell>
          <cell r="T436">
            <v>-3842843.54</v>
          </cell>
          <cell r="U436">
            <v>-3842843.54</v>
          </cell>
          <cell r="V436">
            <v>-3842843.54</v>
          </cell>
          <cell r="W436">
            <v>-3842843.54</v>
          </cell>
          <cell r="X436">
            <v>-3842843.54</v>
          </cell>
          <cell r="Y436">
            <v>-3842843.54</v>
          </cell>
          <cell r="Z436">
            <v>-3842843.54</v>
          </cell>
          <cell r="AA436">
            <v>-3842843.54</v>
          </cell>
          <cell r="AB436">
            <v>-3842843.54</v>
          </cell>
        </row>
        <row r="437">
          <cell r="A437" t="str">
            <v>KW Rostock</v>
          </cell>
          <cell r="B437" t="str">
            <v>ZE0004K1</v>
          </cell>
          <cell r="C437">
            <v>-846999.99999599997</v>
          </cell>
          <cell r="D437">
            <v>-70583.333333000002</v>
          </cell>
          <cell r="E437">
            <v>-70583.333333000002</v>
          </cell>
          <cell r="F437">
            <v>-70583.333333000002</v>
          </cell>
          <cell r="G437">
            <v>-70583.333333000002</v>
          </cell>
          <cell r="H437">
            <v>-70583.333333000002</v>
          </cell>
          <cell r="I437">
            <v>-70583.333333000002</v>
          </cell>
          <cell r="J437">
            <v>-70583.333333000002</v>
          </cell>
          <cell r="K437">
            <v>-70583.333333000002</v>
          </cell>
          <cell r="L437">
            <v>-70583.333333000002</v>
          </cell>
          <cell r="M437">
            <v>-70583.333333000002</v>
          </cell>
          <cell r="N437">
            <v>-70583.333333000002</v>
          </cell>
          <cell r="O437">
            <v>-70583.333333000002</v>
          </cell>
          <cell r="P437">
            <v>-13761999.960000001</v>
          </cell>
          <cell r="Q437">
            <v>-1146833.33</v>
          </cell>
          <cell r="R437">
            <v>-1146833.33</v>
          </cell>
          <cell r="S437">
            <v>-1146833.33</v>
          </cell>
          <cell r="T437">
            <v>-1146833.33</v>
          </cell>
          <cell r="U437">
            <v>-1146833.33</v>
          </cell>
          <cell r="V437">
            <v>-1146833.33</v>
          </cell>
          <cell r="W437">
            <v>-1146833.33</v>
          </cell>
          <cell r="X437">
            <v>-1146833.33</v>
          </cell>
          <cell r="Y437">
            <v>-1146833.33</v>
          </cell>
          <cell r="Z437">
            <v>-1146833.33</v>
          </cell>
          <cell r="AA437">
            <v>-1146833.33</v>
          </cell>
          <cell r="AB437">
            <v>-1146833.33</v>
          </cell>
        </row>
        <row r="438">
          <cell r="A438" t="str">
            <v>GuD Dormagen (Kunden</v>
          </cell>
          <cell r="B438" t="str">
            <v>ZE0004K2</v>
          </cell>
          <cell r="C438">
            <v>-2250240</v>
          </cell>
          <cell r="D438">
            <v>-193440</v>
          </cell>
          <cell r="E438">
            <v>-180960</v>
          </cell>
          <cell r="F438">
            <v>-193180</v>
          </cell>
          <cell r="G438">
            <v>-187200</v>
          </cell>
          <cell r="H438">
            <v>-193440</v>
          </cell>
          <cell r="I438">
            <v>-187200</v>
          </cell>
          <cell r="J438">
            <v>-193440</v>
          </cell>
          <cell r="K438">
            <v>-193440</v>
          </cell>
          <cell r="L438">
            <v>-187200</v>
          </cell>
          <cell r="M438">
            <v>-160100</v>
          </cell>
          <cell r="N438">
            <v>-187200</v>
          </cell>
          <cell r="O438">
            <v>-193440</v>
          </cell>
          <cell r="P438">
            <v>-19121376.84</v>
          </cell>
          <cell r="Q438">
            <v>-1593448.07</v>
          </cell>
          <cell r="R438">
            <v>-1593448.07</v>
          </cell>
          <cell r="S438">
            <v>-1593448.07</v>
          </cell>
          <cell r="T438">
            <v>-1593448.07</v>
          </cell>
          <cell r="U438">
            <v>-1593448.07</v>
          </cell>
          <cell r="V438">
            <v>-1593448.07</v>
          </cell>
          <cell r="W438">
            <v>-1593448.07</v>
          </cell>
          <cell r="X438">
            <v>-1593448.07</v>
          </cell>
          <cell r="Y438">
            <v>-1593448.07</v>
          </cell>
          <cell r="Z438">
            <v>-1593448.07</v>
          </cell>
          <cell r="AA438">
            <v>-1593448.07</v>
          </cell>
          <cell r="AB438">
            <v>-1593448.07</v>
          </cell>
        </row>
        <row r="439">
          <cell r="A439" t="str">
            <v>GuD Ludwigshafen</v>
          </cell>
          <cell r="B439" t="str">
            <v>ZE0004K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Leistungspreis Lu</v>
          </cell>
          <cell r="B440" t="str">
            <v>ZE0004K7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Erstat. Brennstoffe</v>
          </cell>
          <cell r="B441" t="str">
            <v>ZE0004K7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HKM Huckingen</v>
          </cell>
          <cell r="B442" t="str">
            <v>ZE0004K8</v>
          </cell>
          <cell r="C442">
            <v>-2002752</v>
          </cell>
          <cell r="D442">
            <v>-169632</v>
          </cell>
          <cell r="E442">
            <v>-158688</v>
          </cell>
          <cell r="F442">
            <v>-169404</v>
          </cell>
          <cell r="G442">
            <v>-164160</v>
          </cell>
          <cell r="H442">
            <v>-169632</v>
          </cell>
          <cell r="I442">
            <v>-164160</v>
          </cell>
          <cell r="J442">
            <v>-169632</v>
          </cell>
          <cell r="K442">
            <v>-169632</v>
          </cell>
          <cell r="L442">
            <v>-164160</v>
          </cell>
          <cell r="M442">
            <v>-169860</v>
          </cell>
          <cell r="N442">
            <v>-164160</v>
          </cell>
          <cell r="O442">
            <v>-169632</v>
          </cell>
          <cell r="P442">
            <v>-13231924.85</v>
          </cell>
          <cell r="Q442">
            <v>-1103741.31</v>
          </cell>
          <cell r="R442">
            <v>-1102562.1399999999</v>
          </cell>
          <cell r="S442">
            <v>-1102562.1399999999</v>
          </cell>
          <cell r="T442">
            <v>-1102562.1399999999</v>
          </cell>
          <cell r="U442">
            <v>-1102562.1399999999</v>
          </cell>
          <cell r="V442">
            <v>-1102562.1399999999</v>
          </cell>
          <cell r="W442">
            <v>-1102562.1399999999</v>
          </cell>
          <cell r="X442">
            <v>-1102562.1399999999</v>
          </cell>
          <cell r="Y442">
            <v>-1102562.1399999999</v>
          </cell>
          <cell r="Z442">
            <v>-1102562.1399999999</v>
          </cell>
          <cell r="AA442">
            <v>-1102562.1399999999</v>
          </cell>
          <cell r="AB442">
            <v>-1102562.1399999999</v>
          </cell>
        </row>
        <row r="443">
          <cell r="A443" t="str">
            <v>KW Huckingen (alt)</v>
          </cell>
          <cell r="B443" t="str">
            <v>ZE0004K5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Umwandlungsentg. BF</v>
          </cell>
          <cell r="B444" t="str">
            <v>ZE0004K81</v>
          </cell>
          <cell r="C444">
            <v>-2002752</v>
          </cell>
          <cell r="D444">
            <v>-169632</v>
          </cell>
          <cell r="E444">
            <v>-158688</v>
          </cell>
          <cell r="F444">
            <v>-169404</v>
          </cell>
          <cell r="G444">
            <v>-164160</v>
          </cell>
          <cell r="H444">
            <v>-169632</v>
          </cell>
          <cell r="I444">
            <v>-164160</v>
          </cell>
          <cell r="J444">
            <v>-169632</v>
          </cell>
          <cell r="K444">
            <v>-169632</v>
          </cell>
          <cell r="L444">
            <v>-164160</v>
          </cell>
          <cell r="M444">
            <v>-169860</v>
          </cell>
          <cell r="N444">
            <v>-164160</v>
          </cell>
          <cell r="O444">
            <v>-169632</v>
          </cell>
          <cell r="P444">
            <v>-13168245.720000001</v>
          </cell>
          <cell r="Q444">
            <v>-1097353.81</v>
          </cell>
          <cell r="R444">
            <v>-1097353.81</v>
          </cell>
          <cell r="S444">
            <v>-1097353.81</v>
          </cell>
          <cell r="T444">
            <v>-1097353.81</v>
          </cell>
          <cell r="U444">
            <v>-1097353.81</v>
          </cell>
          <cell r="V444">
            <v>-1097353.81</v>
          </cell>
          <cell r="W444">
            <v>-1097353.81</v>
          </cell>
          <cell r="X444">
            <v>-1097353.81</v>
          </cell>
          <cell r="Y444">
            <v>-1097353.81</v>
          </cell>
          <cell r="Z444">
            <v>-1097353.81</v>
          </cell>
          <cell r="AA444">
            <v>-1097353.81</v>
          </cell>
          <cell r="AB444">
            <v>-1097353.81</v>
          </cell>
        </row>
        <row r="445">
          <cell r="A445" t="str">
            <v>Transaktionsgeb.</v>
          </cell>
          <cell r="B445" t="str">
            <v>ZE0004K82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63679.13</v>
          </cell>
          <cell r="Q445">
            <v>-6387.5</v>
          </cell>
          <cell r="R445">
            <v>-5208.33</v>
          </cell>
          <cell r="S445">
            <v>-5208.33</v>
          </cell>
          <cell r="T445">
            <v>-5208.33</v>
          </cell>
          <cell r="U445">
            <v>-5208.33</v>
          </cell>
          <cell r="V445">
            <v>-5208.33</v>
          </cell>
          <cell r="W445">
            <v>-5208.33</v>
          </cell>
          <cell r="X445">
            <v>-5208.33</v>
          </cell>
          <cell r="Y445">
            <v>-5208.33</v>
          </cell>
          <cell r="Z445">
            <v>-5208.33</v>
          </cell>
          <cell r="AA445">
            <v>-5208.33</v>
          </cell>
          <cell r="AB445">
            <v>-5208.33</v>
          </cell>
        </row>
        <row r="446">
          <cell r="A446" t="str">
            <v>TKS Hamborn</v>
          </cell>
          <cell r="B446" t="str">
            <v>ZE0004K9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TKS Hamborn (alt)</v>
          </cell>
          <cell r="B447" t="str">
            <v>ZE0004K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Alte gesperrte PSP's</v>
          </cell>
          <cell r="B448" t="str">
            <v>ZE0001ALT1</v>
          </cell>
          <cell r="C448">
            <v>-336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-33600</v>
          </cell>
          <cell r="N448">
            <v>0</v>
          </cell>
          <cell r="O448">
            <v>0</v>
          </cell>
        </row>
        <row r="449">
          <cell r="A449" t="str">
            <v>Wholesale</v>
          </cell>
          <cell r="B449" t="str">
            <v>ZE0001K0</v>
          </cell>
          <cell r="C449">
            <v>-3360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3600</v>
          </cell>
          <cell r="N449">
            <v>0</v>
          </cell>
          <cell r="O449">
            <v>0</v>
          </cell>
        </row>
        <row r="450">
          <cell r="A450" t="str">
            <v>Sonstige Geschäfte T</v>
          </cell>
          <cell r="B450" t="str">
            <v>ZE0001K8</v>
          </cell>
          <cell r="C450">
            <v>-3360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33600</v>
          </cell>
          <cell r="N450">
            <v>0</v>
          </cell>
          <cell r="O450">
            <v>0</v>
          </cell>
        </row>
        <row r="451">
          <cell r="A451" t="str">
            <v>Portfolio Miscellane</v>
          </cell>
          <cell r="B451" t="str">
            <v>ZE0001K23310</v>
          </cell>
          <cell r="C451">
            <v>-336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33600</v>
          </cell>
          <cell r="N451">
            <v>0</v>
          </cell>
          <cell r="O451">
            <v>0</v>
          </cell>
        </row>
        <row r="452">
          <cell r="A452" t="str">
            <v>Ausgleichstrom</v>
          </cell>
          <cell r="B452" t="str">
            <v>ZE0001K22</v>
          </cell>
          <cell r="C452">
            <v>-336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33600</v>
          </cell>
          <cell r="N452">
            <v>0</v>
          </cell>
          <cell r="O452">
            <v>0</v>
          </cell>
        </row>
        <row r="453">
          <cell r="A453" t="str">
            <v>Ausgleichstrom</v>
          </cell>
          <cell r="B453" t="str">
            <v>ZE0001K221</v>
          </cell>
          <cell r="C453">
            <v>-3360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-33600</v>
          </cell>
          <cell r="N453">
            <v>0</v>
          </cell>
          <cell r="O453">
            <v>0</v>
          </cell>
        </row>
        <row r="454">
          <cell r="A454" t="str">
            <v>BW: Bezug Harpen</v>
          </cell>
          <cell r="B454" t="str">
            <v>ZPFBWKAU001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</sheetData>
      <sheetData sheetId="12" refreshError="1">
        <row r="3">
          <cell r="A3" t="str">
            <v>Schnellbericht Spaltenstruktur Fremdstrombezug</v>
          </cell>
          <cell r="B3" t="str">
            <v/>
          </cell>
        </row>
        <row r="4">
          <cell r="A4" t="str">
            <v>Projektstrukturplane</v>
          </cell>
          <cell r="B4" t="str">
            <v/>
          </cell>
        </row>
        <row r="14">
          <cell r="C14" t="str">
            <v>Summe Menge Jan. -  Dez</v>
          </cell>
          <cell r="D14" t="str">
            <v>Menge Januar</v>
          </cell>
          <cell r="E14" t="str">
            <v>Menge Februar</v>
          </cell>
          <cell r="F14" t="str">
            <v>Menge März</v>
          </cell>
          <cell r="G14" t="str">
            <v>Menge April</v>
          </cell>
          <cell r="H14" t="str">
            <v>Menge Mai</v>
          </cell>
          <cell r="I14" t="str">
            <v>Menge Juni</v>
          </cell>
          <cell r="J14" t="str">
            <v>Menge Juli</v>
          </cell>
          <cell r="K14" t="str">
            <v>Menge August</v>
          </cell>
          <cell r="L14" t="str">
            <v>Menge September</v>
          </cell>
          <cell r="M14" t="str">
            <v>Menge Oktober</v>
          </cell>
          <cell r="N14" t="str">
            <v>Menge November</v>
          </cell>
          <cell r="O14" t="str">
            <v>Menge Dezember</v>
          </cell>
          <cell r="P14" t="str">
            <v>Summe Betrag Jan. -  Dez</v>
          </cell>
          <cell r="Q14" t="str">
            <v>Betrag Januar</v>
          </cell>
          <cell r="R14" t="str">
            <v>Betrag Februar</v>
          </cell>
          <cell r="S14" t="str">
            <v>Betrag März</v>
          </cell>
          <cell r="T14" t="str">
            <v>Betrag April</v>
          </cell>
          <cell r="U14" t="str">
            <v>Betrag Mai</v>
          </cell>
          <cell r="V14" t="str">
            <v>Betrag Juni</v>
          </cell>
          <cell r="W14" t="str">
            <v>Betrag Juli</v>
          </cell>
          <cell r="X14" t="str">
            <v>Betrag August</v>
          </cell>
          <cell r="Y14" t="str">
            <v>Betrag September</v>
          </cell>
          <cell r="Z14" t="str">
            <v>Betrag Oktober</v>
          </cell>
          <cell r="AA14" t="str">
            <v>Betrag November</v>
          </cell>
          <cell r="AB14" t="str">
            <v>Betrag Dezember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* 1.000 KWH</v>
          </cell>
          <cell r="E15" t="str">
            <v>* 1.000 KWH</v>
          </cell>
          <cell r="F15" t="str">
            <v>* 1.000 KWH</v>
          </cell>
          <cell r="G15" t="str">
            <v>* 1.000 KWH</v>
          </cell>
          <cell r="H15" t="str">
            <v>* 1.000 KWH</v>
          </cell>
          <cell r="I15" t="str">
            <v>* 1.000 KWH</v>
          </cell>
          <cell r="J15" t="str">
            <v>* 1.000 KWH</v>
          </cell>
          <cell r="K15" t="str">
            <v>* 1.000 KWH</v>
          </cell>
          <cell r="L15" t="str">
            <v>* 1.000 KWH</v>
          </cell>
          <cell r="M15" t="str">
            <v>* 1.000 KWH</v>
          </cell>
          <cell r="N15" t="str">
            <v>* 1.000 KWH</v>
          </cell>
          <cell r="O15" t="str">
            <v>* 1.000 KWH</v>
          </cell>
          <cell r="P15" t="str">
            <v>EUR</v>
          </cell>
          <cell r="Q15" t="str">
            <v>EUR</v>
          </cell>
          <cell r="R15" t="str">
            <v>EUR</v>
          </cell>
          <cell r="S15" t="str">
            <v>EUR</v>
          </cell>
          <cell r="T15" t="str">
            <v>EUR</v>
          </cell>
          <cell r="U15" t="str">
            <v>EUR</v>
          </cell>
          <cell r="V15" t="str">
            <v>EUR</v>
          </cell>
          <cell r="W15" t="str">
            <v>EUR</v>
          </cell>
          <cell r="X15" t="str">
            <v>EUR</v>
          </cell>
          <cell r="Y15" t="str">
            <v>EUR</v>
          </cell>
          <cell r="Z15" t="str">
            <v>EUR</v>
          </cell>
          <cell r="AA15" t="str">
            <v>EUR</v>
          </cell>
          <cell r="AB15" t="str">
            <v>EUR</v>
          </cell>
        </row>
        <row r="16">
          <cell r="A16" t="str">
            <v>WBS HIERARCHY</v>
          </cell>
          <cell r="B16" t="str">
            <v>WBS HIERARCHY</v>
          </cell>
          <cell r="C16">
            <v>35947463.583226003</v>
          </cell>
          <cell r="D16">
            <v>3834635.3724039998</v>
          </cell>
          <cell r="E16">
            <v>3814409.6107800002</v>
          </cell>
          <cell r="F16">
            <v>3821304.9570479998</v>
          </cell>
          <cell r="G16">
            <v>2705968.3397320001</v>
          </cell>
          <cell r="H16">
            <v>2227390.6303389999</v>
          </cell>
          <cell r="I16">
            <v>2154202.3855189998</v>
          </cell>
          <cell r="J16">
            <v>2256966.2689899998</v>
          </cell>
          <cell r="K16">
            <v>2247364.1301600002</v>
          </cell>
          <cell r="L16">
            <v>2600697.6768829999</v>
          </cell>
          <cell r="M16">
            <v>2922251.939516</v>
          </cell>
          <cell r="N16">
            <v>3774505.4898299999</v>
          </cell>
          <cell r="O16">
            <v>3587766.7820250001</v>
          </cell>
          <cell r="P16">
            <v>2043357633.3599999</v>
          </cell>
          <cell r="Q16">
            <v>189574647.41999999</v>
          </cell>
          <cell r="R16">
            <v>189008699.19999999</v>
          </cell>
          <cell r="S16">
            <v>189715797.02000001</v>
          </cell>
          <cell r="T16">
            <v>162210695.81999999</v>
          </cell>
          <cell r="U16">
            <v>147755126.40000001</v>
          </cell>
          <cell r="V16">
            <v>145799345.81999999</v>
          </cell>
          <cell r="W16">
            <v>149754994.41999999</v>
          </cell>
          <cell r="X16">
            <v>150282527.40000001</v>
          </cell>
          <cell r="Y16">
            <v>161514917.81999999</v>
          </cell>
          <cell r="Z16">
            <v>170898851.81999999</v>
          </cell>
          <cell r="AA16">
            <v>196072365.80000001</v>
          </cell>
          <cell r="AB16">
            <v>190769664.41999999</v>
          </cell>
        </row>
        <row r="17">
          <cell r="A17" t="str">
            <v>Sonstige Kohle</v>
          </cell>
          <cell r="B17" t="str">
            <v>RP0100K15</v>
          </cell>
          <cell r="C17">
            <v>3063971.2504560002</v>
          </cell>
          <cell r="D17">
            <v>301623.08837499999</v>
          </cell>
          <cell r="E17">
            <v>283617.79200000002</v>
          </cell>
          <cell r="F17">
            <v>295301.408</v>
          </cell>
          <cell r="G17">
            <v>239264.52351599999</v>
          </cell>
          <cell r="H17">
            <v>209776.18521900001</v>
          </cell>
          <cell r="I17">
            <v>192467.22406000001</v>
          </cell>
          <cell r="J17">
            <v>235116.38219999999</v>
          </cell>
          <cell r="K17">
            <v>232693.34400000001</v>
          </cell>
          <cell r="L17">
            <v>231810.41724000001</v>
          </cell>
          <cell r="M17">
            <v>252513.50399999999</v>
          </cell>
          <cell r="N17">
            <v>297988.355423</v>
          </cell>
          <cell r="O17">
            <v>291799.02642299997</v>
          </cell>
          <cell r="P17">
            <v>145788090</v>
          </cell>
          <cell r="Q17">
            <v>12964140</v>
          </cell>
          <cell r="R17">
            <v>12370637</v>
          </cell>
          <cell r="S17">
            <v>13078501</v>
          </cell>
          <cell r="T17">
            <v>12055905</v>
          </cell>
          <cell r="U17">
            <v>11253640</v>
          </cell>
          <cell r="V17">
            <v>10846192</v>
          </cell>
          <cell r="W17">
            <v>12243777</v>
          </cell>
          <cell r="X17">
            <v>12001876</v>
          </cell>
          <cell r="Y17">
            <v>11810443</v>
          </cell>
          <cell r="Z17">
            <v>11676369</v>
          </cell>
          <cell r="AA17">
            <v>12843291</v>
          </cell>
          <cell r="AB17">
            <v>12643319</v>
          </cell>
        </row>
        <row r="18">
          <cell r="A18" t="str">
            <v>GKM Kohle Gesamt</v>
          </cell>
          <cell r="B18" t="str">
            <v>RP0100K1501G</v>
          </cell>
          <cell r="C18">
            <v>3063971.2504560002</v>
          </cell>
          <cell r="D18">
            <v>301623.08837499999</v>
          </cell>
          <cell r="E18">
            <v>283617.79200000002</v>
          </cell>
          <cell r="F18">
            <v>295301.408</v>
          </cell>
          <cell r="G18">
            <v>239264.52351599999</v>
          </cell>
          <cell r="H18">
            <v>209776.18521900001</v>
          </cell>
          <cell r="I18">
            <v>192467.22406000001</v>
          </cell>
          <cell r="J18">
            <v>235116.38219999999</v>
          </cell>
          <cell r="K18">
            <v>232693.34400000001</v>
          </cell>
          <cell r="L18">
            <v>231810.41724000001</v>
          </cell>
          <cell r="M18">
            <v>252513.50399999999</v>
          </cell>
          <cell r="N18">
            <v>297988.355423</v>
          </cell>
          <cell r="O18">
            <v>291799.02642299997</v>
          </cell>
          <cell r="P18">
            <v>145788090</v>
          </cell>
          <cell r="Q18">
            <v>12964140</v>
          </cell>
          <cell r="R18">
            <v>12370637</v>
          </cell>
          <cell r="S18">
            <v>13078501</v>
          </cell>
          <cell r="T18">
            <v>12055905</v>
          </cell>
          <cell r="U18">
            <v>11253640</v>
          </cell>
          <cell r="V18">
            <v>10846192</v>
          </cell>
          <cell r="W18">
            <v>12243777</v>
          </cell>
          <cell r="X18">
            <v>12001876</v>
          </cell>
          <cell r="Y18">
            <v>11810443</v>
          </cell>
          <cell r="Z18">
            <v>11676369</v>
          </cell>
          <cell r="AA18">
            <v>12843291</v>
          </cell>
          <cell r="AB18">
            <v>12643319</v>
          </cell>
        </row>
        <row r="19">
          <cell r="A19" t="str">
            <v>GKM Kohle Erlöse</v>
          </cell>
          <cell r="B19" t="str">
            <v>RP0100K1501E</v>
          </cell>
          <cell r="P19">
            <v>-18040000</v>
          </cell>
          <cell r="Q19">
            <v>-2207500</v>
          </cell>
          <cell r="R19">
            <v>-2207500</v>
          </cell>
          <cell r="S19">
            <v>-1882500</v>
          </cell>
          <cell r="T19">
            <v>-1070000</v>
          </cell>
          <cell r="U19">
            <v>-907500</v>
          </cell>
          <cell r="V19">
            <v>-745000</v>
          </cell>
          <cell r="W19">
            <v>-745000</v>
          </cell>
          <cell r="X19">
            <v>-907500</v>
          </cell>
          <cell r="Y19">
            <v>-1070000</v>
          </cell>
          <cell r="Z19">
            <v>-1882500</v>
          </cell>
          <cell r="AA19">
            <v>-2207500</v>
          </cell>
          <cell r="AB19">
            <v>-2207500</v>
          </cell>
        </row>
        <row r="20">
          <cell r="A20" t="str">
            <v>GKM Kohle Gesamtkost</v>
          </cell>
          <cell r="B20" t="str">
            <v>RP0100K1501K</v>
          </cell>
          <cell r="C20">
            <v>3063971.2504560002</v>
          </cell>
          <cell r="D20">
            <v>301623.08837499999</v>
          </cell>
          <cell r="E20">
            <v>283617.79200000002</v>
          </cell>
          <cell r="F20">
            <v>295301.408</v>
          </cell>
          <cell r="G20">
            <v>239264.52351599999</v>
          </cell>
          <cell r="H20">
            <v>209776.18521900001</v>
          </cell>
          <cell r="I20">
            <v>192467.22406000001</v>
          </cell>
          <cell r="J20">
            <v>235116.38219999999</v>
          </cell>
          <cell r="K20">
            <v>232693.34400000001</v>
          </cell>
          <cell r="L20">
            <v>231810.41724000001</v>
          </cell>
          <cell r="M20">
            <v>252513.50399999999</v>
          </cell>
          <cell r="N20">
            <v>297988.355423</v>
          </cell>
          <cell r="O20">
            <v>291799.02642299997</v>
          </cell>
          <cell r="P20">
            <v>163828090</v>
          </cell>
          <cell r="Q20">
            <v>15171640</v>
          </cell>
          <cell r="R20">
            <v>14578137</v>
          </cell>
          <cell r="S20">
            <v>14961001</v>
          </cell>
          <cell r="T20">
            <v>13125905</v>
          </cell>
          <cell r="U20">
            <v>12161140</v>
          </cell>
          <cell r="V20">
            <v>11591192</v>
          </cell>
          <cell r="W20">
            <v>12988777</v>
          </cell>
          <cell r="X20">
            <v>12909376</v>
          </cell>
          <cell r="Y20">
            <v>12880443</v>
          </cell>
          <cell r="Z20">
            <v>13558869</v>
          </cell>
          <cell r="AA20">
            <v>15050791</v>
          </cell>
          <cell r="AB20">
            <v>14850819</v>
          </cell>
        </row>
        <row r="21">
          <cell r="A21" t="str">
            <v>GKM Kohle Kosten</v>
          </cell>
          <cell r="B21" t="str">
            <v>RP0100K1501</v>
          </cell>
          <cell r="C21">
            <v>3063971.2504560002</v>
          </cell>
          <cell r="D21">
            <v>301623.08837499999</v>
          </cell>
          <cell r="E21">
            <v>283617.79200000002</v>
          </cell>
          <cell r="F21">
            <v>295301.408</v>
          </cell>
          <cell r="G21">
            <v>239264.52351599999</v>
          </cell>
          <cell r="H21">
            <v>209776.18521900001</v>
          </cell>
          <cell r="I21">
            <v>192467.22406000001</v>
          </cell>
          <cell r="J21">
            <v>235116.38219999999</v>
          </cell>
          <cell r="K21">
            <v>232693.34400000001</v>
          </cell>
          <cell r="L21">
            <v>231810.41724000001</v>
          </cell>
          <cell r="M21">
            <v>252513.50399999999</v>
          </cell>
          <cell r="N21">
            <v>297988.355423</v>
          </cell>
          <cell r="O21">
            <v>291799.02642299997</v>
          </cell>
          <cell r="P21">
            <v>163828090</v>
          </cell>
          <cell r="Q21">
            <v>15171640</v>
          </cell>
          <cell r="R21">
            <v>14578137</v>
          </cell>
          <cell r="S21">
            <v>14961001</v>
          </cell>
          <cell r="T21">
            <v>13125905</v>
          </cell>
          <cell r="U21">
            <v>12161140</v>
          </cell>
          <cell r="V21">
            <v>11591192</v>
          </cell>
          <cell r="W21">
            <v>12988777</v>
          </cell>
          <cell r="X21">
            <v>12909376</v>
          </cell>
          <cell r="Y21">
            <v>12880443</v>
          </cell>
          <cell r="Z21">
            <v>13558869</v>
          </cell>
          <cell r="AA21">
            <v>15050791</v>
          </cell>
          <cell r="AB21">
            <v>14850819</v>
          </cell>
        </row>
        <row r="22">
          <cell r="A22" t="str">
            <v>Strombezug Rostock</v>
          </cell>
          <cell r="B22" t="str">
            <v>RP0100K150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KLE</v>
          </cell>
          <cell r="B23" t="str">
            <v>RP0100 K6</v>
          </cell>
          <cell r="P23">
            <v>242405000</v>
          </cell>
          <cell r="Q23">
            <v>20200416.670000002</v>
          </cell>
          <cell r="R23">
            <v>20200416.66</v>
          </cell>
          <cell r="S23">
            <v>20200416.670000002</v>
          </cell>
          <cell r="T23">
            <v>20200416.670000002</v>
          </cell>
          <cell r="U23">
            <v>20200416.66</v>
          </cell>
          <cell r="V23">
            <v>20200416.670000002</v>
          </cell>
          <cell r="W23">
            <v>20200416.670000002</v>
          </cell>
          <cell r="X23">
            <v>20200416.66</v>
          </cell>
          <cell r="Y23">
            <v>20200416.670000002</v>
          </cell>
          <cell r="Z23">
            <v>20200416.670000002</v>
          </cell>
          <cell r="AA23">
            <v>20200416.66</v>
          </cell>
          <cell r="AB23">
            <v>20200416.670000002</v>
          </cell>
        </row>
        <row r="24">
          <cell r="A24" t="str">
            <v>KLE Bezug Strom</v>
          </cell>
          <cell r="B24" t="str">
            <v>RP0100 K600</v>
          </cell>
          <cell r="P24">
            <v>242405000</v>
          </cell>
          <cell r="Q24">
            <v>20200416.670000002</v>
          </cell>
          <cell r="R24">
            <v>20200416.66</v>
          </cell>
          <cell r="S24">
            <v>20200416.670000002</v>
          </cell>
          <cell r="T24">
            <v>20200416.670000002</v>
          </cell>
          <cell r="U24">
            <v>20200416.66</v>
          </cell>
          <cell r="V24">
            <v>20200416.670000002</v>
          </cell>
          <cell r="W24">
            <v>20200416.670000002</v>
          </cell>
          <cell r="X24">
            <v>20200416.66</v>
          </cell>
          <cell r="Y24">
            <v>20200416.670000002</v>
          </cell>
          <cell r="Z24">
            <v>20200416.670000002</v>
          </cell>
          <cell r="AA24">
            <v>20200416.66</v>
          </cell>
          <cell r="AB24">
            <v>20200416.670000002</v>
          </cell>
        </row>
        <row r="25">
          <cell r="A25" t="str">
            <v>Regelenergie</v>
          </cell>
          <cell r="B25" t="str">
            <v>RP0100K83</v>
          </cell>
          <cell r="C25">
            <v>519999.99999600003</v>
          </cell>
          <cell r="D25">
            <v>43333.333333000002</v>
          </cell>
          <cell r="E25">
            <v>43333.333333000002</v>
          </cell>
          <cell r="F25">
            <v>43333.333333000002</v>
          </cell>
          <cell r="G25">
            <v>43333.333333000002</v>
          </cell>
          <cell r="H25">
            <v>43333.333333000002</v>
          </cell>
          <cell r="I25">
            <v>43333.333333000002</v>
          </cell>
          <cell r="J25">
            <v>43333.333333000002</v>
          </cell>
          <cell r="K25">
            <v>43333.333333000002</v>
          </cell>
          <cell r="L25">
            <v>43333.333333000002</v>
          </cell>
          <cell r="M25">
            <v>43333.333333000002</v>
          </cell>
          <cell r="N25">
            <v>43333.333333000002</v>
          </cell>
          <cell r="O25">
            <v>43333.333333000002</v>
          </cell>
          <cell r="P25">
            <v>2752595.76</v>
          </cell>
          <cell r="Q25">
            <v>229382.98</v>
          </cell>
          <cell r="R25">
            <v>229382.98</v>
          </cell>
          <cell r="S25">
            <v>229382.98</v>
          </cell>
          <cell r="T25">
            <v>229382.98</v>
          </cell>
          <cell r="U25">
            <v>229382.98</v>
          </cell>
          <cell r="V25">
            <v>229382.98</v>
          </cell>
          <cell r="W25">
            <v>229382.98</v>
          </cell>
          <cell r="X25">
            <v>229382.98</v>
          </cell>
          <cell r="Y25">
            <v>229382.98</v>
          </cell>
          <cell r="Z25">
            <v>229382.98</v>
          </cell>
          <cell r="AA25">
            <v>229382.98</v>
          </cell>
          <cell r="AB25">
            <v>229382.98</v>
          </cell>
        </row>
        <row r="26">
          <cell r="A26" t="str">
            <v>Bezug Regelenergie R</v>
          </cell>
          <cell r="B26" t="str">
            <v>RP0100K83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Bezug Regelenergie R</v>
          </cell>
          <cell r="B27" t="str">
            <v>RP0100K830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Bezug Regelenergie R</v>
          </cell>
          <cell r="B28" t="str">
            <v>RP0100K830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Bezug Regelenergie R</v>
          </cell>
          <cell r="B29" t="str">
            <v>RP0100K8304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ezug Regelenergie R</v>
          </cell>
          <cell r="B30" t="str">
            <v>RP0100K830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Bezug Regelenergie R</v>
          </cell>
          <cell r="B31" t="str">
            <v>RP0100K83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Bezug Regelenergie E</v>
          </cell>
          <cell r="B32" t="str">
            <v>RP0100K831</v>
          </cell>
          <cell r="C32">
            <v>519999.99999600003</v>
          </cell>
          <cell r="D32">
            <v>43333.333333000002</v>
          </cell>
          <cell r="E32">
            <v>43333.333333000002</v>
          </cell>
          <cell r="F32">
            <v>43333.333333000002</v>
          </cell>
          <cell r="G32">
            <v>43333.333333000002</v>
          </cell>
          <cell r="H32">
            <v>43333.333333000002</v>
          </cell>
          <cell r="I32">
            <v>43333.333333000002</v>
          </cell>
          <cell r="J32">
            <v>43333.333333000002</v>
          </cell>
          <cell r="K32">
            <v>43333.333333000002</v>
          </cell>
          <cell r="L32">
            <v>43333.333333000002</v>
          </cell>
          <cell r="M32">
            <v>43333.333333000002</v>
          </cell>
          <cell r="N32">
            <v>43333.333333000002</v>
          </cell>
          <cell r="O32">
            <v>43333.333333000002</v>
          </cell>
          <cell r="P32">
            <v>2752595.76</v>
          </cell>
          <cell r="Q32">
            <v>229382.98</v>
          </cell>
          <cell r="R32">
            <v>229382.98</v>
          </cell>
          <cell r="S32">
            <v>229382.98</v>
          </cell>
          <cell r="T32">
            <v>229382.98</v>
          </cell>
          <cell r="U32">
            <v>229382.98</v>
          </cell>
          <cell r="V32">
            <v>229382.98</v>
          </cell>
          <cell r="W32">
            <v>229382.98</v>
          </cell>
          <cell r="X32">
            <v>229382.98</v>
          </cell>
          <cell r="Y32">
            <v>229382.98</v>
          </cell>
          <cell r="Z32">
            <v>229382.98</v>
          </cell>
          <cell r="AA32">
            <v>229382.98</v>
          </cell>
          <cell r="AB32">
            <v>229382.98</v>
          </cell>
        </row>
        <row r="33">
          <cell r="A33" t="str">
            <v>Bezug Regelenergie E</v>
          </cell>
          <cell r="B33" t="str">
            <v>RP0100K8312</v>
          </cell>
          <cell r="C33">
            <v>519999.99999600003</v>
          </cell>
          <cell r="D33">
            <v>43333.333333000002</v>
          </cell>
          <cell r="E33">
            <v>43333.333333000002</v>
          </cell>
          <cell r="F33">
            <v>43333.333333000002</v>
          </cell>
          <cell r="G33">
            <v>43333.333333000002</v>
          </cell>
          <cell r="H33">
            <v>43333.333333000002</v>
          </cell>
          <cell r="I33">
            <v>43333.333333000002</v>
          </cell>
          <cell r="J33">
            <v>43333.333333000002</v>
          </cell>
          <cell r="K33">
            <v>43333.333333000002</v>
          </cell>
          <cell r="L33">
            <v>43333.333333000002</v>
          </cell>
          <cell r="M33">
            <v>43333.333333000002</v>
          </cell>
          <cell r="N33">
            <v>43333.333333000002</v>
          </cell>
          <cell r="O33">
            <v>43333.333333000002</v>
          </cell>
          <cell r="P33">
            <v>2600000.04</v>
          </cell>
          <cell r="Q33">
            <v>216666.67</v>
          </cell>
          <cell r="R33">
            <v>216666.67</v>
          </cell>
          <cell r="S33">
            <v>216666.67</v>
          </cell>
          <cell r="T33">
            <v>216666.67</v>
          </cell>
          <cell r="U33">
            <v>216666.67</v>
          </cell>
          <cell r="V33">
            <v>216666.67</v>
          </cell>
          <cell r="W33">
            <v>216666.67</v>
          </cell>
          <cell r="X33">
            <v>216666.67</v>
          </cell>
          <cell r="Y33">
            <v>216666.67</v>
          </cell>
          <cell r="Z33">
            <v>216666.67</v>
          </cell>
          <cell r="AA33">
            <v>216666.67</v>
          </cell>
          <cell r="AB33">
            <v>216666.67</v>
          </cell>
        </row>
        <row r="34">
          <cell r="A34" t="str">
            <v>Bezug Regelenergie E</v>
          </cell>
          <cell r="B34" t="str">
            <v>RP0100K831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52595.72</v>
          </cell>
          <cell r="Q34">
            <v>12716.31</v>
          </cell>
          <cell r="R34">
            <v>12716.31</v>
          </cell>
          <cell r="S34">
            <v>12716.31</v>
          </cell>
          <cell r="T34">
            <v>12716.31</v>
          </cell>
          <cell r="U34">
            <v>12716.31</v>
          </cell>
          <cell r="V34">
            <v>12716.31</v>
          </cell>
          <cell r="W34">
            <v>12716.31</v>
          </cell>
          <cell r="X34">
            <v>12716.31</v>
          </cell>
          <cell r="Y34">
            <v>12716.31</v>
          </cell>
          <cell r="Z34">
            <v>12716.31</v>
          </cell>
          <cell r="AA34">
            <v>12716.31</v>
          </cell>
          <cell r="AB34">
            <v>12716.31</v>
          </cell>
        </row>
        <row r="35">
          <cell r="A35" t="str">
            <v>Bezug Regelenergie E</v>
          </cell>
          <cell r="B35" t="str">
            <v>RP0100K831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Windreserve (Stunden</v>
          </cell>
          <cell r="B36" t="str">
            <v>RP0100K831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Bezug Regelenergie E</v>
          </cell>
          <cell r="B37" t="str">
            <v>RP0100K83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Bezug Regelenergie E</v>
          </cell>
          <cell r="B38" t="str">
            <v>RP0100K832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Bezug Regelenergie E</v>
          </cell>
          <cell r="B39" t="str">
            <v>RP0100K832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Bezug Regelenergie E</v>
          </cell>
          <cell r="B40" t="str">
            <v>RP0100K832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Windreserve (Stunden</v>
          </cell>
          <cell r="B41" t="str">
            <v>RP0100K832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Bezug Regelenergie V</v>
          </cell>
          <cell r="B42" t="str">
            <v>RP0100K83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Bezug Regelenergie V</v>
          </cell>
          <cell r="B43" t="str">
            <v>RP0100K83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ezug Regelenergie V</v>
          </cell>
          <cell r="B44" t="str">
            <v>RP0100K833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Bezug Regelenergie V</v>
          </cell>
          <cell r="B45" t="str">
            <v>RP0100K83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Windreserve (Stunden</v>
          </cell>
          <cell r="B46" t="str">
            <v>RP0100K833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SaarEnergie</v>
          </cell>
          <cell r="B47" t="str">
            <v>RP0100K4</v>
          </cell>
          <cell r="C47">
            <v>3515536.949329</v>
          </cell>
          <cell r="D47">
            <v>414220.34842900001</v>
          </cell>
          <cell r="E47">
            <v>410236.17320000002</v>
          </cell>
          <cell r="F47">
            <v>392840.34529999999</v>
          </cell>
          <cell r="G47">
            <v>289162.18719999999</v>
          </cell>
          <cell r="H47">
            <v>235013.68729999999</v>
          </cell>
          <cell r="I47">
            <v>227282.66899999999</v>
          </cell>
          <cell r="J47">
            <v>69732.363200000007</v>
          </cell>
          <cell r="K47">
            <v>124359.6498</v>
          </cell>
          <cell r="L47">
            <v>267695.69620000001</v>
          </cell>
          <cell r="M47">
            <v>274321.70120000001</v>
          </cell>
          <cell r="N47">
            <v>419823.60969999997</v>
          </cell>
          <cell r="O47">
            <v>390848.51880000002</v>
          </cell>
          <cell r="P47">
            <v>161507837</v>
          </cell>
          <cell r="Q47">
            <v>17353151</v>
          </cell>
          <cell r="R47">
            <v>17266195</v>
          </cell>
          <cell r="S47">
            <v>16744363</v>
          </cell>
          <cell r="T47">
            <v>13452174</v>
          </cell>
          <cell r="U47">
            <v>11679629</v>
          </cell>
          <cell r="V47">
            <v>11473731</v>
          </cell>
          <cell r="W47">
            <v>5162955</v>
          </cell>
          <cell r="X47">
            <v>7956337</v>
          </cell>
          <cell r="Y47">
            <v>12851412</v>
          </cell>
          <cell r="Z47">
            <v>13044971</v>
          </cell>
          <cell r="AA47">
            <v>17707232</v>
          </cell>
          <cell r="AB47">
            <v>16815687</v>
          </cell>
        </row>
        <row r="48">
          <cell r="A48" t="str">
            <v>MK / HK Völklingen G</v>
          </cell>
          <cell r="B48" t="str">
            <v>RP0100K400G</v>
          </cell>
          <cell r="C48">
            <v>836303.86</v>
          </cell>
          <cell r="D48">
            <v>93566.3655</v>
          </cell>
          <cell r="E48">
            <v>91563.597999999998</v>
          </cell>
          <cell r="F48">
            <v>94661.900500000003</v>
          </cell>
          <cell r="G48">
            <v>80127.820000000007</v>
          </cell>
          <cell r="H48">
            <v>64500.558499999999</v>
          </cell>
          <cell r="I48">
            <v>46006.252999999997</v>
          </cell>
          <cell r="J48">
            <v>33477.08</v>
          </cell>
          <cell r="K48">
            <v>30322.508999999998</v>
          </cell>
          <cell r="L48">
            <v>55828.885000000002</v>
          </cell>
          <cell r="M48">
            <v>62454.89</v>
          </cell>
          <cell r="N48">
            <v>92621.258499999996</v>
          </cell>
          <cell r="O48">
            <v>91172.741999999998</v>
          </cell>
          <cell r="P48">
            <v>36659010</v>
          </cell>
          <cell r="Q48">
            <v>3877174</v>
          </cell>
          <cell r="R48">
            <v>3803215</v>
          </cell>
          <cell r="S48">
            <v>3913051</v>
          </cell>
          <cell r="T48">
            <v>3453294</v>
          </cell>
          <cell r="U48">
            <v>2971124</v>
          </cell>
          <cell r="V48">
            <v>2374856</v>
          </cell>
          <cell r="W48">
            <v>1094356</v>
          </cell>
          <cell r="X48">
            <v>1884086</v>
          </cell>
          <cell r="Y48">
            <v>2704732</v>
          </cell>
          <cell r="Z48">
            <v>2908302</v>
          </cell>
          <cell r="AA48">
            <v>3857325</v>
          </cell>
          <cell r="AB48">
            <v>3817495</v>
          </cell>
        </row>
        <row r="49">
          <cell r="A49" t="str">
            <v>MK / HK Völklingen E</v>
          </cell>
          <cell r="B49" t="str">
            <v>RP0100K400E</v>
          </cell>
          <cell r="P49">
            <v>-900000</v>
          </cell>
          <cell r="W49">
            <v>-900000</v>
          </cell>
        </row>
        <row r="50">
          <cell r="A50" t="str">
            <v>MK / HK Völklingen G</v>
          </cell>
          <cell r="B50" t="str">
            <v>RP0100K400K</v>
          </cell>
          <cell r="C50">
            <v>836303.86</v>
          </cell>
          <cell r="D50">
            <v>93566.3655</v>
          </cell>
          <cell r="E50">
            <v>91563.597999999998</v>
          </cell>
          <cell r="F50">
            <v>94661.900500000003</v>
          </cell>
          <cell r="G50">
            <v>80127.820000000007</v>
          </cell>
          <cell r="H50">
            <v>64500.558499999999</v>
          </cell>
          <cell r="I50">
            <v>46006.252999999997</v>
          </cell>
          <cell r="J50">
            <v>33477.08</v>
          </cell>
          <cell r="K50">
            <v>30322.508999999998</v>
          </cell>
          <cell r="L50">
            <v>55828.885000000002</v>
          </cell>
          <cell r="M50">
            <v>62454.89</v>
          </cell>
          <cell r="N50">
            <v>92621.258499999996</v>
          </cell>
          <cell r="O50">
            <v>91172.741999999998</v>
          </cell>
          <cell r="P50">
            <v>37559010</v>
          </cell>
          <cell r="Q50">
            <v>3877174</v>
          </cell>
          <cell r="R50">
            <v>3803215</v>
          </cell>
          <cell r="S50">
            <v>3913051</v>
          </cell>
          <cell r="T50">
            <v>3453294</v>
          </cell>
          <cell r="U50">
            <v>2971124</v>
          </cell>
          <cell r="V50">
            <v>2374856</v>
          </cell>
          <cell r="W50">
            <v>1994356</v>
          </cell>
          <cell r="X50">
            <v>1884086</v>
          </cell>
          <cell r="Y50">
            <v>2704732</v>
          </cell>
          <cell r="Z50">
            <v>2908302</v>
          </cell>
          <cell r="AA50">
            <v>3857325</v>
          </cell>
          <cell r="AB50">
            <v>3817495</v>
          </cell>
        </row>
        <row r="51">
          <cell r="A51" t="str">
            <v>MK / HK Völklingen (</v>
          </cell>
          <cell r="B51" t="str">
            <v>RP0100K400</v>
          </cell>
          <cell r="C51">
            <v>836303.86</v>
          </cell>
          <cell r="D51">
            <v>93566.3655</v>
          </cell>
          <cell r="E51">
            <v>91563.597999999998</v>
          </cell>
          <cell r="F51">
            <v>94661.900500000003</v>
          </cell>
          <cell r="G51">
            <v>80127.820000000007</v>
          </cell>
          <cell r="H51">
            <v>64500.558499999999</v>
          </cell>
          <cell r="I51">
            <v>46006.252999999997</v>
          </cell>
          <cell r="J51">
            <v>33477.08</v>
          </cell>
          <cell r="K51">
            <v>30322.508999999998</v>
          </cell>
          <cell r="L51">
            <v>55828.885000000002</v>
          </cell>
          <cell r="M51">
            <v>62454.89</v>
          </cell>
          <cell r="N51">
            <v>92621.258499999996</v>
          </cell>
          <cell r="O51">
            <v>91172.741999999998</v>
          </cell>
          <cell r="P51">
            <v>37559010</v>
          </cell>
          <cell r="Q51">
            <v>3877174</v>
          </cell>
          <cell r="R51">
            <v>3803215</v>
          </cell>
          <cell r="S51">
            <v>3913051</v>
          </cell>
          <cell r="T51">
            <v>3453294</v>
          </cell>
          <cell r="U51">
            <v>2971124</v>
          </cell>
          <cell r="V51">
            <v>2374856</v>
          </cell>
          <cell r="W51">
            <v>1994356</v>
          </cell>
          <cell r="X51">
            <v>1884086</v>
          </cell>
          <cell r="Y51">
            <v>2704732</v>
          </cell>
          <cell r="Z51">
            <v>2908302</v>
          </cell>
          <cell r="AA51">
            <v>3857325</v>
          </cell>
          <cell r="AB51">
            <v>3817495</v>
          </cell>
        </row>
        <row r="52">
          <cell r="A52" t="str">
            <v>Weiher III Gesamt</v>
          </cell>
          <cell r="B52" t="str">
            <v>RP0100K403G</v>
          </cell>
          <cell r="C52">
            <v>2679233.0893290001</v>
          </cell>
          <cell r="D52">
            <v>320653.98292899999</v>
          </cell>
          <cell r="E52">
            <v>318672.57520000002</v>
          </cell>
          <cell r="F52">
            <v>298178.4448</v>
          </cell>
          <cell r="G52">
            <v>209034.36720000001</v>
          </cell>
          <cell r="H52">
            <v>170513.12880000001</v>
          </cell>
          <cell r="I52">
            <v>181276.416</v>
          </cell>
          <cell r="J52">
            <v>36255.283199999998</v>
          </cell>
          <cell r="K52">
            <v>94037.140799999994</v>
          </cell>
          <cell r="L52">
            <v>211866.8112</v>
          </cell>
          <cell r="M52">
            <v>211866.8112</v>
          </cell>
          <cell r="N52">
            <v>327202.35119999998</v>
          </cell>
          <cell r="O52">
            <v>299675.77679999999</v>
          </cell>
          <cell r="P52">
            <v>124848827</v>
          </cell>
          <cell r="Q52">
            <v>13475977</v>
          </cell>
          <cell r="R52">
            <v>13462980</v>
          </cell>
          <cell r="S52">
            <v>12831312</v>
          </cell>
          <cell r="T52">
            <v>9998880</v>
          </cell>
          <cell r="U52">
            <v>8708505</v>
          </cell>
          <cell r="V52">
            <v>9098875</v>
          </cell>
          <cell r="W52">
            <v>4068599</v>
          </cell>
          <cell r="X52">
            <v>6072251</v>
          </cell>
          <cell r="Y52">
            <v>10146680</v>
          </cell>
          <cell r="Z52">
            <v>10136669</v>
          </cell>
          <cell r="AA52">
            <v>13849907</v>
          </cell>
          <cell r="AB52">
            <v>12998192</v>
          </cell>
        </row>
        <row r="53">
          <cell r="A53" t="str">
            <v>Weiher III Gesamtkos</v>
          </cell>
          <cell r="B53" t="str">
            <v>RP0100K403K</v>
          </cell>
          <cell r="C53">
            <v>2679233.0893290001</v>
          </cell>
          <cell r="D53">
            <v>320653.98292899999</v>
          </cell>
          <cell r="E53">
            <v>318672.57520000002</v>
          </cell>
          <cell r="F53">
            <v>298178.4448</v>
          </cell>
          <cell r="G53">
            <v>209034.36720000001</v>
          </cell>
          <cell r="H53">
            <v>170513.12880000001</v>
          </cell>
          <cell r="I53">
            <v>181276.416</v>
          </cell>
          <cell r="J53">
            <v>36255.283199999998</v>
          </cell>
          <cell r="K53">
            <v>94037.140799999994</v>
          </cell>
          <cell r="L53">
            <v>211866.8112</v>
          </cell>
          <cell r="M53">
            <v>211866.8112</v>
          </cell>
          <cell r="N53">
            <v>327202.35119999998</v>
          </cell>
          <cell r="O53">
            <v>299675.77679999999</v>
          </cell>
          <cell r="P53">
            <v>124848827</v>
          </cell>
          <cell r="Q53">
            <v>13475977</v>
          </cell>
          <cell r="R53">
            <v>13462980</v>
          </cell>
          <cell r="S53">
            <v>12831312</v>
          </cell>
          <cell r="T53">
            <v>9998880</v>
          </cell>
          <cell r="U53">
            <v>8708505</v>
          </cell>
          <cell r="V53">
            <v>9098875</v>
          </cell>
          <cell r="W53">
            <v>4068599</v>
          </cell>
          <cell r="X53">
            <v>6072251</v>
          </cell>
          <cell r="Y53">
            <v>10146680</v>
          </cell>
          <cell r="Z53">
            <v>10136669</v>
          </cell>
          <cell r="AA53">
            <v>13849907</v>
          </cell>
          <cell r="AB53">
            <v>12998192</v>
          </cell>
        </row>
        <row r="54">
          <cell r="A54" t="str">
            <v>Weiher III</v>
          </cell>
          <cell r="B54" t="str">
            <v>RP0100K403</v>
          </cell>
          <cell r="C54">
            <v>2679233.0893290001</v>
          </cell>
          <cell r="D54">
            <v>320653.98292899999</v>
          </cell>
          <cell r="E54">
            <v>318672.57520000002</v>
          </cell>
          <cell r="F54">
            <v>298178.4448</v>
          </cell>
          <cell r="G54">
            <v>209034.36720000001</v>
          </cell>
          <cell r="H54">
            <v>170513.12880000001</v>
          </cell>
          <cell r="I54">
            <v>181276.416</v>
          </cell>
          <cell r="J54">
            <v>36255.283199999998</v>
          </cell>
          <cell r="K54">
            <v>94037.140799999994</v>
          </cell>
          <cell r="L54">
            <v>211866.8112</v>
          </cell>
          <cell r="M54">
            <v>211866.8112</v>
          </cell>
          <cell r="N54">
            <v>327202.35119999998</v>
          </cell>
          <cell r="O54">
            <v>299675.77679999999</v>
          </cell>
          <cell r="P54">
            <v>124848827</v>
          </cell>
          <cell r="Q54">
            <v>13475977</v>
          </cell>
          <cell r="R54">
            <v>13462980</v>
          </cell>
          <cell r="S54">
            <v>12831312</v>
          </cell>
          <cell r="T54">
            <v>9998880</v>
          </cell>
          <cell r="U54">
            <v>8708505</v>
          </cell>
          <cell r="V54">
            <v>9098875</v>
          </cell>
          <cell r="W54">
            <v>4068599</v>
          </cell>
          <cell r="X54">
            <v>6072251</v>
          </cell>
          <cell r="Y54">
            <v>10146680</v>
          </cell>
          <cell r="Z54">
            <v>10136669</v>
          </cell>
          <cell r="AA54">
            <v>13849907</v>
          </cell>
          <cell r="AB54">
            <v>12998192</v>
          </cell>
        </row>
        <row r="55">
          <cell r="A55" t="str">
            <v>Sonderlieferungen Ge</v>
          </cell>
          <cell r="B55" t="str">
            <v>RP0100K405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Sonderlieferungen Ge</v>
          </cell>
          <cell r="B56" t="str">
            <v>RP0100K405K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Sonderlieferungen</v>
          </cell>
          <cell r="B57" t="str">
            <v>RP0100K40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Ruhrenergie</v>
          </cell>
          <cell r="B58" t="str">
            <v>RP0100K1</v>
          </cell>
          <cell r="C58">
            <v>10396232.459187999</v>
          </cell>
          <cell r="D58">
            <v>1085959.4646099999</v>
          </cell>
          <cell r="E58">
            <v>1104126.4686199999</v>
          </cell>
          <cell r="F58">
            <v>1125713.73746</v>
          </cell>
          <cell r="G58">
            <v>730538.26661000005</v>
          </cell>
          <cell r="H58">
            <v>676895.93078099994</v>
          </cell>
          <cell r="I58">
            <v>615225.27475700004</v>
          </cell>
          <cell r="J58">
            <v>678695.59479999996</v>
          </cell>
          <cell r="K58">
            <v>629642.22646999999</v>
          </cell>
          <cell r="L58">
            <v>777740.80441999994</v>
          </cell>
          <cell r="M58">
            <v>814376.69897000003</v>
          </cell>
          <cell r="N58">
            <v>1117480.18897</v>
          </cell>
          <cell r="O58">
            <v>1039837.80272</v>
          </cell>
          <cell r="P58">
            <v>430619502</v>
          </cell>
          <cell r="Q58">
            <v>40192590</v>
          </cell>
          <cell r="R58">
            <v>40532176</v>
          </cell>
          <cell r="S58">
            <v>41101976</v>
          </cell>
          <cell r="T58">
            <v>32105520</v>
          </cell>
          <cell r="U58">
            <v>30477174</v>
          </cell>
          <cell r="V58">
            <v>28703294</v>
          </cell>
          <cell r="W58">
            <v>31575764</v>
          </cell>
          <cell r="X58">
            <v>29685720</v>
          </cell>
          <cell r="Y58">
            <v>34684440</v>
          </cell>
          <cell r="Z58">
            <v>35682749</v>
          </cell>
          <cell r="AA58">
            <v>43994398</v>
          </cell>
          <cell r="AB58">
            <v>41883701</v>
          </cell>
        </row>
        <row r="59">
          <cell r="A59" t="str">
            <v>Einspeisung Buer (in</v>
          </cell>
          <cell r="B59" t="str">
            <v>RP0100K104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Einspeisung Buer Kos</v>
          </cell>
          <cell r="B60" t="str">
            <v>RP0100K104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Einspeisung Buer (in</v>
          </cell>
          <cell r="B61" t="str">
            <v>RP0100K10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holven B Gesamt</v>
          </cell>
          <cell r="B62" t="str">
            <v>RP0100K100G</v>
          </cell>
          <cell r="C62">
            <v>1523782.6032</v>
          </cell>
          <cell r="D62">
            <v>156702.53596000001</v>
          </cell>
          <cell r="E62">
            <v>162066.85751999999</v>
          </cell>
          <cell r="F62">
            <v>166542.54936</v>
          </cell>
          <cell r="G62">
            <v>108456.18515999999</v>
          </cell>
          <cell r="H62">
            <v>100877.97444000001</v>
          </cell>
          <cell r="I62">
            <v>105853.57980000001</v>
          </cell>
          <cell r="J62">
            <v>115567.02559999999</v>
          </cell>
          <cell r="K62">
            <v>114209.22292</v>
          </cell>
          <cell r="L62">
            <v>68479.612680000006</v>
          </cell>
          <cell r="M62">
            <v>112238.50672</v>
          </cell>
          <cell r="N62">
            <v>161402.42512</v>
          </cell>
          <cell r="O62">
            <v>151386.12792</v>
          </cell>
          <cell r="P62">
            <v>62619514</v>
          </cell>
          <cell r="Q62">
            <v>5517275</v>
          </cell>
          <cell r="R62">
            <v>5635337</v>
          </cell>
          <cell r="S62">
            <v>5741886</v>
          </cell>
          <cell r="T62">
            <v>4686807</v>
          </cell>
          <cell r="U62">
            <v>4503966</v>
          </cell>
          <cell r="V62">
            <v>4619328</v>
          </cell>
          <cell r="W62">
            <v>5194804</v>
          </cell>
          <cell r="X62">
            <v>5157751</v>
          </cell>
          <cell r="Y62">
            <v>3944572</v>
          </cell>
          <cell r="Z62">
            <v>5105862</v>
          </cell>
          <cell r="AA62">
            <v>6383414</v>
          </cell>
          <cell r="AB62">
            <v>6128512</v>
          </cell>
        </row>
        <row r="63">
          <cell r="A63" t="str">
            <v>Scholven B Gesamtkos</v>
          </cell>
          <cell r="B63" t="str">
            <v>RP0100K100K</v>
          </cell>
          <cell r="C63">
            <v>1523782.6032</v>
          </cell>
          <cell r="D63">
            <v>156702.53596000001</v>
          </cell>
          <cell r="E63">
            <v>162066.85751999999</v>
          </cell>
          <cell r="F63">
            <v>166542.54936</v>
          </cell>
          <cell r="G63">
            <v>108456.18515999999</v>
          </cell>
          <cell r="H63">
            <v>100877.97444000001</v>
          </cell>
          <cell r="I63">
            <v>105853.57980000001</v>
          </cell>
          <cell r="J63">
            <v>115567.02559999999</v>
          </cell>
          <cell r="K63">
            <v>114209.22292</v>
          </cell>
          <cell r="L63">
            <v>68479.612680000006</v>
          </cell>
          <cell r="M63">
            <v>112238.50672</v>
          </cell>
          <cell r="N63">
            <v>161402.42512</v>
          </cell>
          <cell r="O63">
            <v>151386.12792</v>
          </cell>
          <cell r="P63">
            <v>62619514</v>
          </cell>
          <cell r="Q63">
            <v>5517275</v>
          </cell>
          <cell r="R63">
            <v>5635337</v>
          </cell>
          <cell r="S63">
            <v>5741886</v>
          </cell>
          <cell r="T63">
            <v>4686807</v>
          </cell>
          <cell r="U63">
            <v>4503966</v>
          </cell>
          <cell r="V63">
            <v>4619328</v>
          </cell>
          <cell r="W63">
            <v>5194804</v>
          </cell>
          <cell r="X63">
            <v>5157751</v>
          </cell>
          <cell r="Y63">
            <v>3944572</v>
          </cell>
          <cell r="Z63">
            <v>5105862</v>
          </cell>
          <cell r="AA63">
            <v>6383414</v>
          </cell>
          <cell r="AB63">
            <v>6128512</v>
          </cell>
        </row>
        <row r="64">
          <cell r="A64" t="str">
            <v>Scholven B Kosten</v>
          </cell>
          <cell r="B64" t="str">
            <v>RP0100K100</v>
          </cell>
          <cell r="C64">
            <v>1523782.6032</v>
          </cell>
          <cell r="D64">
            <v>156702.53596000001</v>
          </cell>
          <cell r="E64">
            <v>162066.85751999999</v>
          </cell>
          <cell r="F64">
            <v>166542.54936</v>
          </cell>
          <cell r="G64">
            <v>108456.18515999999</v>
          </cell>
          <cell r="H64">
            <v>100877.97444000001</v>
          </cell>
          <cell r="I64">
            <v>105853.57980000001</v>
          </cell>
          <cell r="J64">
            <v>115567.02559999999</v>
          </cell>
          <cell r="K64">
            <v>114209.22292</v>
          </cell>
          <cell r="L64">
            <v>68479.612680000006</v>
          </cell>
          <cell r="M64">
            <v>112238.50672</v>
          </cell>
          <cell r="N64">
            <v>161402.42512</v>
          </cell>
          <cell r="O64">
            <v>151386.12792</v>
          </cell>
          <cell r="P64">
            <v>62619514</v>
          </cell>
          <cell r="Q64">
            <v>5517275</v>
          </cell>
          <cell r="R64">
            <v>5635337</v>
          </cell>
          <cell r="S64">
            <v>5741886</v>
          </cell>
          <cell r="T64">
            <v>4686807</v>
          </cell>
          <cell r="U64">
            <v>4503966</v>
          </cell>
          <cell r="V64">
            <v>4619328</v>
          </cell>
          <cell r="W64">
            <v>5194804</v>
          </cell>
          <cell r="X64">
            <v>5157751</v>
          </cell>
          <cell r="Y64">
            <v>3944572</v>
          </cell>
          <cell r="Z64">
            <v>5105862</v>
          </cell>
          <cell r="AA64">
            <v>6383414</v>
          </cell>
          <cell r="AB64">
            <v>6128512</v>
          </cell>
        </row>
        <row r="65">
          <cell r="A65" t="str">
            <v>Scholven C125 Gesamt</v>
          </cell>
          <cell r="B65" t="str">
            <v>RP0100K101G</v>
          </cell>
          <cell r="C65">
            <v>541385.77462399995</v>
          </cell>
          <cell r="D65">
            <v>63487.443749999999</v>
          </cell>
          <cell r="E65">
            <v>66269.212499999994</v>
          </cell>
          <cell r="F65">
            <v>68718.237500000003</v>
          </cell>
          <cell r="G65">
            <v>41743.474999999999</v>
          </cell>
          <cell r="H65">
            <v>34493.292500000003</v>
          </cell>
          <cell r="I65">
            <v>0</v>
          </cell>
          <cell r="J65">
            <v>0</v>
          </cell>
          <cell r="K65">
            <v>43281.392500000002</v>
          </cell>
          <cell r="L65">
            <v>47020.457124</v>
          </cell>
          <cell r="M65">
            <v>46124.566250000003</v>
          </cell>
          <cell r="N65">
            <v>69052.576249999998</v>
          </cell>
          <cell r="O65">
            <v>61195.121249999997</v>
          </cell>
          <cell r="P65">
            <v>22652241</v>
          </cell>
          <cell r="Q65">
            <v>2433243</v>
          </cell>
          <cell r="R65">
            <v>2510742</v>
          </cell>
          <cell r="S65">
            <v>2584708</v>
          </cell>
          <cell r="T65">
            <v>1789567</v>
          </cell>
          <cell r="U65">
            <v>1571103</v>
          </cell>
          <cell r="V65">
            <v>518052</v>
          </cell>
          <cell r="W65">
            <v>526760</v>
          </cell>
          <cell r="X65">
            <v>1844015</v>
          </cell>
          <cell r="Y65">
            <v>1961796</v>
          </cell>
          <cell r="Z65">
            <v>1933786</v>
          </cell>
          <cell r="AA65">
            <v>2603502</v>
          </cell>
          <cell r="AB65">
            <v>2374967</v>
          </cell>
        </row>
        <row r="66">
          <cell r="A66" t="str">
            <v>Scholven C125 Gesamt</v>
          </cell>
          <cell r="B66" t="str">
            <v>RP0100K101K</v>
          </cell>
          <cell r="C66">
            <v>541385.77462399995</v>
          </cell>
          <cell r="D66">
            <v>63487.443749999999</v>
          </cell>
          <cell r="E66">
            <v>66269.212499999994</v>
          </cell>
          <cell r="F66">
            <v>68718.237500000003</v>
          </cell>
          <cell r="G66">
            <v>41743.474999999999</v>
          </cell>
          <cell r="H66">
            <v>34493.292500000003</v>
          </cell>
          <cell r="I66">
            <v>0</v>
          </cell>
          <cell r="J66">
            <v>0</v>
          </cell>
          <cell r="K66">
            <v>43281.392500000002</v>
          </cell>
          <cell r="L66">
            <v>47020.457124</v>
          </cell>
          <cell r="M66">
            <v>46124.566250000003</v>
          </cell>
          <cell r="N66">
            <v>69052.576249999998</v>
          </cell>
          <cell r="O66">
            <v>61195.121249999997</v>
          </cell>
          <cell r="P66">
            <v>22652241</v>
          </cell>
          <cell r="Q66">
            <v>2433243</v>
          </cell>
          <cell r="R66">
            <v>2510742</v>
          </cell>
          <cell r="S66">
            <v>2584708</v>
          </cell>
          <cell r="T66">
            <v>1789567</v>
          </cell>
          <cell r="U66">
            <v>1571103</v>
          </cell>
          <cell r="V66">
            <v>518052</v>
          </cell>
          <cell r="W66">
            <v>526760</v>
          </cell>
          <cell r="X66">
            <v>1844015</v>
          </cell>
          <cell r="Y66">
            <v>1961796</v>
          </cell>
          <cell r="Z66">
            <v>1933786</v>
          </cell>
          <cell r="AA66">
            <v>2603502</v>
          </cell>
          <cell r="AB66">
            <v>2374967</v>
          </cell>
        </row>
        <row r="67">
          <cell r="A67" t="str">
            <v>Scholven C 125</v>
          </cell>
          <cell r="B67" t="str">
            <v>RP0100K101</v>
          </cell>
          <cell r="C67">
            <v>541385.77462399995</v>
          </cell>
          <cell r="D67">
            <v>63487.443749999999</v>
          </cell>
          <cell r="E67">
            <v>66269.212499999994</v>
          </cell>
          <cell r="F67">
            <v>68718.237500000003</v>
          </cell>
          <cell r="G67">
            <v>41743.474999999999</v>
          </cell>
          <cell r="H67">
            <v>34493.292500000003</v>
          </cell>
          <cell r="I67">
            <v>0</v>
          </cell>
          <cell r="J67">
            <v>0</v>
          </cell>
          <cell r="K67">
            <v>43281.392500000002</v>
          </cell>
          <cell r="L67">
            <v>47020.457124</v>
          </cell>
          <cell r="M67">
            <v>46124.566250000003</v>
          </cell>
          <cell r="N67">
            <v>69052.576249999998</v>
          </cell>
          <cell r="O67">
            <v>61195.121249999997</v>
          </cell>
          <cell r="P67">
            <v>22652241</v>
          </cell>
          <cell r="Q67">
            <v>2433243</v>
          </cell>
          <cell r="R67">
            <v>2510742</v>
          </cell>
          <cell r="S67">
            <v>2584708</v>
          </cell>
          <cell r="T67">
            <v>1789567</v>
          </cell>
          <cell r="U67">
            <v>1571103</v>
          </cell>
          <cell r="V67">
            <v>518052</v>
          </cell>
          <cell r="W67">
            <v>526760</v>
          </cell>
          <cell r="X67">
            <v>1844015</v>
          </cell>
          <cell r="Y67">
            <v>1961796</v>
          </cell>
          <cell r="Z67">
            <v>1933786</v>
          </cell>
          <cell r="AA67">
            <v>2603502</v>
          </cell>
          <cell r="AB67">
            <v>2374967</v>
          </cell>
        </row>
        <row r="68">
          <cell r="A68" t="str">
            <v>Scholven C 185 Gesam</v>
          </cell>
          <cell r="B68" t="str">
            <v>RP0100K111G</v>
          </cell>
          <cell r="C68">
            <v>844142.93059999996</v>
          </cell>
          <cell r="D68">
            <v>98721.73315</v>
          </cell>
          <cell r="E68">
            <v>102106.7503</v>
          </cell>
          <cell r="F68">
            <v>104930.0279</v>
          </cell>
          <cell r="G68">
            <v>68271.158649999998</v>
          </cell>
          <cell r="H68">
            <v>58574.68705</v>
          </cell>
          <cell r="I68">
            <v>0</v>
          </cell>
          <cell r="J68">
            <v>0</v>
          </cell>
          <cell r="K68">
            <v>73059.974300000002</v>
          </cell>
          <cell r="L68">
            <v>73311.134000000005</v>
          </cell>
          <cell r="M68">
            <v>70620.175799999997</v>
          </cell>
          <cell r="N68">
            <v>101738.9518</v>
          </cell>
          <cell r="O68">
            <v>92808.337650000001</v>
          </cell>
          <cell r="P68">
            <v>36883813</v>
          </cell>
          <cell r="Q68">
            <v>3531223</v>
          </cell>
          <cell r="R68">
            <v>3604409</v>
          </cell>
          <cell r="S68">
            <v>3672284</v>
          </cell>
          <cell r="T68">
            <v>3007105</v>
          </cell>
          <cell r="U68">
            <v>2776250</v>
          </cell>
          <cell r="V68">
            <v>1210208</v>
          </cell>
          <cell r="W68">
            <v>1210208</v>
          </cell>
          <cell r="X68">
            <v>3331117</v>
          </cell>
          <cell r="Y68">
            <v>3340901</v>
          </cell>
          <cell r="Z68">
            <v>3270841</v>
          </cell>
          <cell r="AA68">
            <v>4079892</v>
          </cell>
          <cell r="AB68">
            <v>3849375</v>
          </cell>
        </row>
        <row r="69">
          <cell r="A69" t="str">
            <v>Scholven C185 Gesamt</v>
          </cell>
          <cell r="B69" t="str">
            <v>RP0100K111K</v>
          </cell>
          <cell r="C69">
            <v>844142.93059999996</v>
          </cell>
          <cell r="D69">
            <v>98721.73315</v>
          </cell>
          <cell r="E69">
            <v>102106.7503</v>
          </cell>
          <cell r="F69">
            <v>104930.0279</v>
          </cell>
          <cell r="G69">
            <v>68271.158649999998</v>
          </cell>
          <cell r="H69">
            <v>58574.68705</v>
          </cell>
          <cell r="I69">
            <v>0</v>
          </cell>
          <cell r="J69">
            <v>0</v>
          </cell>
          <cell r="K69">
            <v>73059.974300000002</v>
          </cell>
          <cell r="L69">
            <v>73311.134000000005</v>
          </cell>
          <cell r="M69">
            <v>70620.175799999997</v>
          </cell>
          <cell r="N69">
            <v>101738.9518</v>
          </cell>
          <cell r="O69">
            <v>92808.337650000001</v>
          </cell>
          <cell r="P69">
            <v>36883813</v>
          </cell>
          <cell r="Q69">
            <v>3531223</v>
          </cell>
          <cell r="R69">
            <v>3604409</v>
          </cell>
          <cell r="S69">
            <v>3672284</v>
          </cell>
          <cell r="T69">
            <v>3007105</v>
          </cell>
          <cell r="U69">
            <v>2776250</v>
          </cell>
          <cell r="V69">
            <v>1210208</v>
          </cell>
          <cell r="W69">
            <v>1210208</v>
          </cell>
          <cell r="X69">
            <v>3331117</v>
          </cell>
          <cell r="Y69">
            <v>3340901</v>
          </cell>
          <cell r="Z69">
            <v>3270841</v>
          </cell>
          <cell r="AA69">
            <v>4079892</v>
          </cell>
          <cell r="AB69">
            <v>3849375</v>
          </cell>
        </row>
        <row r="70">
          <cell r="A70" t="str">
            <v>Scholven C 185 Koste</v>
          </cell>
          <cell r="B70" t="str">
            <v>RP0100K111</v>
          </cell>
          <cell r="C70">
            <v>844142.93059999996</v>
          </cell>
          <cell r="D70">
            <v>98721.73315</v>
          </cell>
          <cell r="E70">
            <v>102106.7503</v>
          </cell>
          <cell r="F70">
            <v>104930.0279</v>
          </cell>
          <cell r="G70">
            <v>68271.158649999998</v>
          </cell>
          <cell r="H70">
            <v>58574.68705</v>
          </cell>
          <cell r="I70">
            <v>0</v>
          </cell>
          <cell r="J70">
            <v>0</v>
          </cell>
          <cell r="K70">
            <v>73059.974300000002</v>
          </cell>
          <cell r="L70">
            <v>73311.134000000005</v>
          </cell>
          <cell r="M70">
            <v>70620.175799999997</v>
          </cell>
          <cell r="N70">
            <v>101738.9518</v>
          </cell>
          <cell r="O70">
            <v>92808.337650000001</v>
          </cell>
          <cell r="P70">
            <v>36883813</v>
          </cell>
          <cell r="Q70">
            <v>3531223</v>
          </cell>
          <cell r="R70">
            <v>3604409</v>
          </cell>
          <cell r="S70">
            <v>3672284</v>
          </cell>
          <cell r="T70">
            <v>3007105</v>
          </cell>
          <cell r="U70">
            <v>2776250</v>
          </cell>
          <cell r="V70">
            <v>1210208</v>
          </cell>
          <cell r="W70">
            <v>1210208</v>
          </cell>
          <cell r="X70">
            <v>3331117</v>
          </cell>
          <cell r="Y70">
            <v>3340901</v>
          </cell>
          <cell r="Z70">
            <v>3270841</v>
          </cell>
          <cell r="AA70">
            <v>4079892</v>
          </cell>
          <cell r="AB70">
            <v>3849375</v>
          </cell>
        </row>
        <row r="71">
          <cell r="A71" t="str">
            <v>Scholven D 92 Gesamt</v>
          </cell>
          <cell r="B71" t="str">
            <v>RP0100K102G</v>
          </cell>
          <cell r="C71">
            <v>463860</v>
          </cell>
          <cell r="D71">
            <v>46215</v>
          </cell>
          <cell r="E71">
            <v>47880</v>
          </cell>
          <cell r="F71">
            <v>48744</v>
          </cell>
          <cell r="G71">
            <v>32976</v>
          </cell>
          <cell r="H71">
            <v>29286</v>
          </cell>
          <cell r="I71">
            <v>30609</v>
          </cell>
          <cell r="J71">
            <v>32400</v>
          </cell>
          <cell r="K71">
            <v>34380</v>
          </cell>
          <cell r="L71">
            <v>34272</v>
          </cell>
          <cell r="M71">
            <v>34038</v>
          </cell>
          <cell r="N71">
            <v>48456</v>
          </cell>
          <cell r="O71">
            <v>44604</v>
          </cell>
          <cell r="P71">
            <v>18635547</v>
          </cell>
          <cell r="Q71">
            <v>1765517</v>
          </cell>
          <cell r="R71">
            <v>1810223</v>
          </cell>
          <cell r="S71">
            <v>1835079</v>
          </cell>
          <cell r="T71">
            <v>1388613</v>
          </cell>
          <cell r="U71">
            <v>1280840</v>
          </cell>
          <cell r="V71">
            <v>1324415</v>
          </cell>
          <cell r="W71">
            <v>1379748</v>
          </cell>
          <cell r="X71">
            <v>1433719</v>
          </cell>
          <cell r="Y71">
            <v>1431994</v>
          </cell>
          <cell r="Z71">
            <v>1424745</v>
          </cell>
          <cell r="AA71">
            <v>1835214</v>
          </cell>
          <cell r="AB71">
            <v>1725440</v>
          </cell>
        </row>
        <row r="72">
          <cell r="A72" t="str">
            <v>Scholven D92 Gesamtk</v>
          </cell>
          <cell r="B72" t="str">
            <v>RP0100K102K</v>
          </cell>
          <cell r="C72">
            <v>463860</v>
          </cell>
          <cell r="D72">
            <v>46215</v>
          </cell>
          <cell r="E72">
            <v>47880</v>
          </cell>
          <cell r="F72">
            <v>48744</v>
          </cell>
          <cell r="G72">
            <v>32976</v>
          </cell>
          <cell r="H72">
            <v>29286</v>
          </cell>
          <cell r="I72">
            <v>30609</v>
          </cell>
          <cell r="J72">
            <v>32400</v>
          </cell>
          <cell r="K72">
            <v>34380</v>
          </cell>
          <cell r="L72">
            <v>34272</v>
          </cell>
          <cell r="M72">
            <v>34038</v>
          </cell>
          <cell r="N72">
            <v>48456</v>
          </cell>
          <cell r="O72">
            <v>44604</v>
          </cell>
          <cell r="P72">
            <v>18635547</v>
          </cell>
          <cell r="Q72">
            <v>1765517</v>
          </cell>
          <cell r="R72">
            <v>1810223</v>
          </cell>
          <cell r="S72">
            <v>1835079</v>
          </cell>
          <cell r="T72">
            <v>1388613</v>
          </cell>
          <cell r="U72">
            <v>1280840</v>
          </cell>
          <cell r="V72">
            <v>1324415</v>
          </cell>
          <cell r="W72">
            <v>1379748</v>
          </cell>
          <cell r="X72">
            <v>1433719</v>
          </cell>
          <cell r="Y72">
            <v>1431994</v>
          </cell>
          <cell r="Z72">
            <v>1424745</v>
          </cell>
          <cell r="AA72">
            <v>1835214</v>
          </cell>
          <cell r="AB72">
            <v>1725440</v>
          </cell>
        </row>
        <row r="73">
          <cell r="A73" t="str">
            <v>Scholven D 92</v>
          </cell>
          <cell r="B73" t="str">
            <v>RP0100K102</v>
          </cell>
          <cell r="C73">
            <v>463860</v>
          </cell>
          <cell r="D73">
            <v>46215</v>
          </cell>
          <cell r="E73">
            <v>47880</v>
          </cell>
          <cell r="F73">
            <v>48744</v>
          </cell>
          <cell r="G73">
            <v>32976</v>
          </cell>
          <cell r="H73">
            <v>29286</v>
          </cell>
          <cell r="I73">
            <v>30609</v>
          </cell>
          <cell r="J73">
            <v>32400</v>
          </cell>
          <cell r="K73">
            <v>34380</v>
          </cell>
          <cell r="L73">
            <v>34272</v>
          </cell>
          <cell r="M73">
            <v>34038</v>
          </cell>
          <cell r="N73">
            <v>48456</v>
          </cell>
          <cell r="O73">
            <v>44604</v>
          </cell>
          <cell r="P73">
            <v>18635547</v>
          </cell>
          <cell r="Q73">
            <v>1765517</v>
          </cell>
          <cell r="R73">
            <v>1810223</v>
          </cell>
          <cell r="S73">
            <v>1835079</v>
          </cell>
          <cell r="T73">
            <v>1388613</v>
          </cell>
          <cell r="U73">
            <v>1280840</v>
          </cell>
          <cell r="V73">
            <v>1324415</v>
          </cell>
          <cell r="W73">
            <v>1379748</v>
          </cell>
          <cell r="X73">
            <v>1433719</v>
          </cell>
          <cell r="Y73">
            <v>1431994</v>
          </cell>
          <cell r="Z73">
            <v>1424745</v>
          </cell>
          <cell r="AA73">
            <v>1835214</v>
          </cell>
          <cell r="AB73">
            <v>1725440</v>
          </cell>
        </row>
        <row r="74">
          <cell r="A74" t="str">
            <v>Knepper C gesamt</v>
          </cell>
          <cell r="B74" t="str">
            <v>RP0100K103G</v>
          </cell>
          <cell r="C74">
            <v>1474255.9644230001</v>
          </cell>
          <cell r="D74">
            <v>147462</v>
          </cell>
          <cell r="E74">
            <v>152012</v>
          </cell>
          <cell r="F74">
            <v>156172.79999999999</v>
          </cell>
          <cell r="G74">
            <v>102320.4</v>
          </cell>
          <cell r="H74">
            <v>93594.837140999996</v>
          </cell>
          <cell r="I74">
            <v>94293.527281999995</v>
          </cell>
          <cell r="J74">
            <v>108449.60000000001</v>
          </cell>
          <cell r="K74">
            <v>113638</v>
          </cell>
          <cell r="L74">
            <v>109345.60000000001</v>
          </cell>
          <cell r="M74">
            <v>105828.8</v>
          </cell>
          <cell r="N74">
            <v>152157.6</v>
          </cell>
          <cell r="O74">
            <v>138980.79999999999</v>
          </cell>
          <cell r="P74">
            <v>61362957</v>
          </cell>
          <cell r="Q74">
            <v>5302144</v>
          </cell>
          <cell r="R74">
            <v>5399432</v>
          </cell>
          <cell r="S74">
            <v>5501554</v>
          </cell>
          <cell r="T74">
            <v>4528674</v>
          </cell>
          <cell r="U74">
            <v>4320030</v>
          </cell>
          <cell r="V74">
            <v>4336666</v>
          </cell>
          <cell r="W74">
            <v>4993027</v>
          </cell>
          <cell r="X74">
            <v>5129638</v>
          </cell>
          <cell r="Y74">
            <v>5014263</v>
          </cell>
          <cell r="Z74">
            <v>4924022</v>
          </cell>
          <cell r="AA74">
            <v>6127369</v>
          </cell>
          <cell r="AB74">
            <v>5786138</v>
          </cell>
        </row>
        <row r="75">
          <cell r="A75" t="str">
            <v>Knepper C Gesamtkost</v>
          </cell>
          <cell r="B75" t="str">
            <v>RP0100K103K</v>
          </cell>
          <cell r="C75">
            <v>1474255.9644230001</v>
          </cell>
          <cell r="D75">
            <v>147462</v>
          </cell>
          <cell r="E75">
            <v>152012</v>
          </cell>
          <cell r="F75">
            <v>156172.79999999999</v>
          </cell>
          <cell r="G75">
            <v>102320.4</v>
          </cell>
          <cell r="H75">
            <v>93594.837140999996</v>
          </cell>
          <cell r="I75">
            <v>94293.527281999995</v>
          </cell>
          <cell r="J75">
            <v>108449.60000000001</v>
          </cell>
          <cell r="K75">
            <v>113638</v>
          </cell>
          <cell r="L75">
            <v>109345.60000000001</v>
          </cell>
          <cell r="M75">
            <v>105828.8</v>
          </cell>
          <cell r="N75">
            <v>152157.6</v>
          </cell>
          <cell r="O75">
            <v>138980.79999999999</v>
          </cell>
          <cell r="P75">
            <v>61362957</v>
          </cell>
          <cell r="Q75">
            <v>5302144</v>
          </cell>
          <cell r="R75">
            <v>5399432</v>
          </cell>
          <cell r="S75">
            <v>5501554</v>
          </cell>
          <cell r="T75">
            <v>4528674</v>
          </cell>
          <cell r="U75">
            <v>4320030</v>
          </cell>
          <cell r="V75">
            <v>4336666</v>
          </cell>
          <cell r="W75">
            <v>4993027</v>
          </cell>
          <cell r="X75">
            <v>5129638</v>
          </cell>
          <cell r="Y75">
            <v>5014263</v>
          </cell>
          <cell r="Z75">
            <v>4924022</v>
          </cell>
          <cell r="AA75">
            <v>6127369</v>
          </cell>
          <cell r="AB75">
            <v>5786138</v>
          </cell>
        </row>
        <row r="76">
          <cell r="A76" t="str">
            <v>Knepper C Kosten</v>
          </cell>
          <cell r="B76" t="str">
            <v>RP0100K103</v>
          </cell>
          <cell r="C76">
            <v>1474255.9644230001</v>
          </cell>
          <cell r="D76">
            <v>147462</v>
          </cell>
          <cell r="E76">
            <v>152012</v>
          </cell>
          <cell r="F76">
            <v>156172.79999999999</v>
          </cell>
          <cell r="G76">
            <v>102320.4</v>
          </cell>
          <cell r="H76">
            <v>93594.837140999996</v>
          </cell>
          <cell r="I76">
            <v>94293.527281999995</v>
          </cell>
          <cell r="J76">
            <v>108449.60000000001</v>
          </cell>
          <cell r="K76">
            <v>113638</v>
          </cell>
          <cell r="L76">
            <v>109345.60000000001</v>
          </cell>
          <cell r="M76">
            <v>105828.8</v>
          </cell>
          <cell r="N76">
            <v>152157.6</v>
          </cell>
          <cell r="O76">
            <v>138980.79999999999</v>
          </cell>
          <cell r="P76">
            <v>61362957</v>
          </cell>
          <cell r="Q76">
            <v>5302144</v>
          </cell>
          <cell r="R76">
            <v>5399432</v>
          </cell>
          <cell r="S76">
            <v>5501554</v>
          </cell>
          <cell r="T76">
            <v>4528674</v>
          </cell>
          <cell r="U76">
            <v>4320030</v>
          </cell>
          <cell r="V76">
            <v>4336666</v>
          </cell>
          <cell r="W76">
            <v>4993027</v>
          </cell>
          <cell r="X76">
            <v>5129638</v>
          </cell>
          <cell r="Y76">
            <v>5014263</v>
          </cell>
          <cell r="Z76">
            <v>4924022</v>
          </cell>
          <cell r="AA76">
            <v>6127369</v>
          </cell>
          <cell r="AB76">
            <v>5786138</v>
          </cell>
        </row>
        <row r="77">
          <cell r="A77" t="str">
            <v>Scholven D 110 Gesam</v>
          </cell>
          <cell r="B77" t="str">
            <v>RP0100K105G</v>
          </cell>
          <cell r="C77">
            <v>556632</v>
          </cell>
          <cell r="D77">
            <v>55458</v>
          </cell>
          <cell r="E77">
            <v>57456</v>
          </cell>
          <cell r="F77">
            <v>58492.800000000003</v>
          </cell>
          <cell r="G77">
            <v>39571.199999999997</v>
          </cell>
          <cell r="H77">
            <v>35143.199999999997</v>
          </cell>
          <cell r="I77">
            <v>36730.800000000003</v>
          </cell>
          <cell r="J77">
            <v>38880</v>
          </cell>
          <cell r="K77">
            <v>41256</v>
          </cell>
          <cell r="L77">
            <v>41126.400000000001</v>
          </cell>
          <cell r="M77">
            <v>40845.599999999999</v>
          </cell>
          <cell r="N77">
            <v>58147.199999999997</v>
          </cell>
          <cell r="O77">
            <v>53524.800000000003</v>
          </cell>
          <cell r="P77">
            <v>22356351</v>
          </cell>
          <cell r="Q77">
            <v>2118701</v>
          </cell>
          <cell r="R77">
            <v>2172348</v>
          </cell>
          <cell r="S77">
            <v>2202176</v>
          </cell>
          <cell r="T77">
            <v>1666417</v>
          </cell>
          <cell r="U77">
            <v>1534339</v>
          </cell>
          <cell r="V77">
            <v>1584845</v>
          </cell>
          <cell r="W77">
            <v>1655780</v>
          </cell>
          <cell r="X77">
            <v>1720545</v>
          </cell>
          <cell r="Y77">
            <v>1718475</v>
          </cell>
          <cell r="Z77">
            <v>1709776</v>
          </cell>
          <cell r="AA77">
            <v>2202339</v>
          </cell>
          <cell r="AB77">
            <v>2070610</v>
          </cell>
        </row>
        <row r="78">
          <cell r="A78" t="str">
            <v>Scholven D 110 Gesam</v>
          </cell>
          <cell r="B78" t="str">
            <v>RP0100K105K</v>
          </cell>
          <cell r="C78">
            <v>556632</v>
          </cell>
          <cell r="D78">
            <v>55458</v>
          </cell>
          <cell r="E78">
            <v>57456</v>
          </cell>
          <cell r="F78">
            <v>58492.800000000003</v>
          </cell>
          <cell r="G78">
            <v>39571.199999999997</v>
          </cell>
          <cell r="H78">
            <v>35143.199999999997</v>
          </cell>
          <cell r="I78">
            <v>36730.800000000003</v>
          </cell>
          <cell r="J78">
            <v>38880</v>
          </cell>
          <cell r="K78">
            <v>41256</v>
          </cell>
          <cell r="L78">
            <v>41126.400000000001</v>
          </cell>
          <cell r="M78">
            <v>40845.599999999999</v>
          </cell>
          <cell r="N78">
            <v>58147.199999999997</v>
          </cell>
          <cell r="O78">
            <v>53524.800000000003</v>
          </cell>
          <cell r="P78">
            <v>22356351</v>
          </cell>
          <cell r="Q78">
            <v>2118701</v>
          </cell>
          <cell r="R78">
            <v>2172348</v>
          </cell>
          <cell r="S78">
            <v>2202176</v>
          </cell>
          <cell r="T78">
            <v>1666417</v>
          </cell>
          <cell r="U78">
            <v>1534339</v>
          </cell>
          <cell r="V78">
            <v>1584845</v>
          </cell>
          <cell r="W78">
            <v>1655780</v>
          </cell>
          <cell r="X78">
            <v>1720545</v>
          </cell>
          <cell r="Y78">
            <v>1718475</v>
          </cell>
          <cell r="Z78">
            <v>1709776</v>
          </cell>
          <cell r="AA78">
            <v>2202339</v>
          </cell>
          <cell r="AB78">
            <v>2070610</v>
          </cell>
        </row>
        <row r="79">
          <cell r="A79" t="str">
            <v>Scholven D 110</v>
          </cell>
          <cell r="B79" t="str">
            <v>RP0100K105</v>
          </cell>
          <cell r="C79">
            <v>556632</v>
          </cell>
          <cell r="D79">
            <v>55458</v>
          </cell>
          <cell r="E79">
            <v>57456</v>
          </cell>
          <cell r="F79">
            <v>58492.800000000003</v>
          </cell>
          <cell r="G79">
            <v>39571.199999999997</v>
          </cell>
          <cell r="H79">
            <v>35143.199999999997</v>
          </cell>
          <cell r="I79">
            <v>36730.800000000003</v>
          </cell>
          <cell r="J79">
            <v>38880</v>
          </cell>
          <cell r="K79">
            <v>41256</v>
          </cell>
          <cell r="L79">
            <v>41126.400000000001</v>
          </cell>
          <cell r="M79">
            <v>40845.599999999999</v>
          </cell>
          <cell r="N79">
            <v>58147.199999999997</v>
          </cell>
          <cell r="O79">
            <v>53524.800000000003</v>
          </cell>
          <cell r="P79">
            <v>22356351</v>
          </cell>
          <cell r="Q79">
            <v>2118701</v>
          </cell>
          <cell r="R79">
            <v>2172348</v>
          </cell>
          <cell r="S79">
            <v>2202176</v>
          </cell>
          <cell r="T79">
            <v>1666417</v>
          </cell>
          <cell r="U79">
            <v>1534339</v>
          </cell>
          <cell r="V79">
            <v>1584845</v>
          </cell>
          <cell r="W79">
            <v>1655780</v>
          </cell>
          <cell r="X79">
            <v>1720545</v>
          </cell>
          <cell r="Y79">
            <v>1718475</v>
          </cell>
          <cell r="Z79">
            <v>1709776</v>
          </cell>
          <cell r="AA79">
            <v>2202339</v>
          </cell>
          <cell r="AB79">
            <v>2070610</v>
          </cell>
        </row>
        <row r="80">
          <cell r="A80" t="str">
            <v>Scholven F Gesamt</v>
          </cell>
          <cell r="B80" t="str">
            <v>RP0100K106G</v>
          </cell>
          <cell r="C80">
            <v>3036071.3930159998</v>
          </cell>
          <cell r="D80">
            <v>318446.4192</v>
          </cell>
          <cell r="E80">
            <v>310009.31520000001</v>
          </cell>
          <cell r="F80">
            <v>310069.0944</v>
          </cell>
          <cell r="G80">
            <v>238004.99840000001</v>
          </cell>
          <cell r="H80">
            <v>204176.8768</v>
          </cell>
          <cell r="I80">
            <v>215050.2016</v>
          </cell>
          <cell r="J80">
            <v>236796.8512</v>
          </cell>
          <cell r="K80">
            <v>57386.991999999998</v>
          </cell>
          <cell r="L80">
            <v>256303.48261599999</v>
          </cell>
          <cell r="M80">
            <v>262327.35359999997</v>
          </cell>
          <cell r="N80">
            <v>320842.78720000002</v>
          </cell>
          <cell r="O80">
            <v>306657.0208</v>
          </cell>
          <cell r="P80">
            <v>125235886</v>
          </cell>
          <cell r="Q80">
            <v>12452853</v>
          </cell>
          <cell r="R80">
            <v>12177944</v>
          </cell>
          <cell r="S80">
            <v>12206568</v>
          </cell>
          <cell r="T80">
            <v>9943513</v>
          </cell>
          <cell r="U80">
            <v>8886433</v>
          </cell>
          <cell r="V80">
            <v>9230124</v>
          </cell>
          <cell r="W80">
            <v>9967229</v>
          </cell>
          <cell r="X80">
            <v>4268759</v>
          </cell>
          <cell r="Y80">
            <v>10593525</v>
          </cell>
          <cell r="Z80">
            <v>10778868</v>
          </cell>
          <cell r="AA80">
            <v>12579841</v>
          </cell>
          <cell r="AB80">
            <v>12150229</v>
          </cell>
        </row>
        <row r="81">
          <cell r="A81" t="str">
            <v>Scholven F Gesamtkos</v>
          </cell>
          <cell r="B81" t="str">
            <v>RP0100K106K</v>
          </cell>
          <cell r="C81">
            <v>3036071.3930159998</v>
          </cell>
          <cell r="D81">
            <v>318446.4192</v>
          </cell>
          <cell r="E81">
            <v>310009.31520000001</v>
          </cell>
          <cell r="F81">
            <v>310069.0944</v>
          </cell>
          <cell r="G81">
            <v>238004.99840000001</v>
          </cell>
          <cell r="H81">
            <v>204176.8768</v>
          </cell>
          <cell r="I81">
            <v>215050.2016</v>
          </cell>
          <cell r="J81">
            <v>236796.8512</v>
          </cell>
          <cell r="K81">
            <v>57386.991999999998</v>
          </cell>
          <cell r="L81">
            <v>256303.48261599999</v>
          </cell>
          <cell r="M81">
            <v>262327.35359999997</v>
          </cell>
          <cell r="N81">
            <v>320842.78720000002</v>
          </cell>
          <cell r="O81">
            <v>306657.0208</v>
          </cell>
          <cell r="P81">
            <v>125235886</v>
          </cell>
          <cell r="Q81">
            <v>12452853</v>
          </cell>
          <cell r="R81">
            <v>12177944</v>
          </cell>
          <cell r="S81">
            <v>12206568</v>
          </cell>
          <cell r="T81">
            <v>9943513</v>
          </cell>
          <cell r="U81">
            <v>8886433</v>
          </cell>
          <cell r="V81">
            <v>9230124</v>
          </cell>
          <cell r="W81">
            <v>9967229</v>
          </cell>
          <cell r="X81">
            <v>4268759</v>
          </cell>
          <cell r="Y81">
            <v>10593525</v>
          </cell>
          <cell r="Z81">
            <v>10778868</v>
          </cell>
          <cell r="AA81">
            <v>12579841</v>
          </cell>
          <cell r="AB81">
            <v>12150229</v>
          </cell>
        </row>
        <row r="82">
          <cell r="A82" t="str">
            <v>Scholven F</v>
          </cell>
          <cell r="B82" t="str">
            <v>RP0100K106</v>
          </cell>
          <cell r="C82">
            <v>3036071.3930159998</v>
          </cell>
          <cell r="D82">
            <v>318446.4192</v>
          </cell>
          <cell r="E82">
            <v>310009.31520000001</v>
          </cell>
          <cell r="F82">
            <v>310069.0944</v>
          </cell>
          <cell r="G82">
            <v>238004.99840000001</v>
          </cell>
          <cell r="H82">
            <v>204176.8768</v>
          </cell>
          <cell r="I82">
            <v>215050.2016</v>
          </cell>
          <cell r="J82">
            <v>236796.8512</v>
          </cell>
          <cell r="K82">
            <v>57386.991999999998</v>
          </cell>
          <cell r="L82">
            <v>256303.48261599999</v>
          </cell>
          <cell r="M82">
            <v>262327.35359999997</v>
          </cell>
          <cell r="N82">
            <v>320842.78720000002</v>
          </cell>
          <cell r="O82">
            <v>306657.0208</v>
          </cell>
          <cell r="P82">
            <v>125235886</v>
          </cell>
          <cell r="Q82">
            <v>12452853</v>
          </cell>
          <cell r="R82">
            <v>12177944</v>
          </cell>
          <cell r="S82">
            <v>12206568</v>
          </cell>
          <cell r="T82">
            <v>9943513</v>
          </cell>
          <cell r="U82">
            <v>8886433</v>
          </cell>
          <cell r="V82">
            <v>9230124</v>
          </cell>
          <cell r="W82">
            <v>9967229</v>
          </cell>
          <cell r="X82">
            <v>4268759</v>
          </cell>
          <cell r="Y82">
            <v>10593525</v>
          </cell>
          <cell r="Z82">
            <v>10778868</v>
          </cell>
          <cell r="AA82">
            <v>12579841</v>
          </cell>
          <cell r="AB82">
            <v>12150229</v>
          </cell>
        </row>
        <row r="83">
          <cell r="A83" t="str">
            <v>Scholven E Gesamt</v>
          </cell>
          <cell r="B83" t="str">
            <v>RP0100K107G</v>
          </cell>
          <cell r="C83">
            <v>1403069.793325</v>
          </cell>
          <cell r="D83">
            <v>144008.33254999999</v>
          </cell>
          <cell r="E83">
            <v>148942.33309999999</v>
          </cell>
          <cell r="F83">
            <v>153058.22829999999</v>
          </cell>
          <cell r="G83">
            <v>61088.849399999999</v>
          </cell>
          <cell r="H83">
            <v>85487.062850000002</v>
          </cell>
          <cell r="I83">
            <v>96130.166075000001</v>
          </cell>
          <cell r="J83">
            <v>106138.118</v>
          </cell>
          <cell r="K83">
            <v>110652.64475000001</v>
          </cell>
          <cell r="L83">
            <v>106986.118</v>
          </cell>
          <cell r="M83">
            <v>103077.6966</v>
          </cell>
          <cell r="N83">
            <v>148370.64859999999</v>
          </cell>
          <cell r="O83">
            <v>139129.59510000001</v>
          </cell>
          <cell r="P83">
            <v>58305273</v>
          </cell>
          <cell r="Q83">
            <v>5115711</v>
          </cell>
          <cell r="R83">
            <v>5223328</v>
          </cell>
          <cell r="S83">
            <v>5321313</v>
          </cell>
          <cell r="T83">
            <v>3440095</v>
          </cell>
          <cell r="U83">
            <v>4017357</v>
          </cell>
          <cell r="V83">
            <v>4263304</v>
          </cell>
          <cell r="W83">
            <v>4818754</v>
          </cell>
          <cell r="X83">
            <v>4936446</v>
          </cell>
          <cell r="Y83">
            <v>4838730</v>
          </cell>
          <cell r="Z83">
            <v>4736997</v>
          </cell>
          <cell r="AA83">
            <v>5914276</v>
          </cell>
          <cell r="AB83">
            <v>5678962</v>
          </cell>
        </row>
        <row r="84">
          <cell r="A84" t="str">
            <v>Scholven E Gesamtkos</v>
          </cell>
          <cell r="B84" t="str">
            <v>RP0100K107K</v>
          </cell>
          <cell r="C84">
            <v>1403069.793325</v>
          </cell>
          <cell r="D84">
            <v>144008.33254999999</v>
          </cell>
          <cell r="E84">
            <v>148942.33309999999</v>
          </cell>
          <cell r="F84">
            <v>153058.22829999999</v>
          </cell>
          <cell r="G84">
            <v>61088.849399999999</v>
          </cell>
          <cell r="H84">
            <v>85487.062850000002</v>
          </cell>
          <cell r="I84">
            <v>96130.166075000001</v>
          </cell>
          <cell r="J84">
            <v>106138.118</v>
          </cell>
          <cell r="K84">
            <v>110652.64475000001</v>
          </cell>
          <cell r="L84">
            <v>106986.118</v>
          </cell>
          <cell r="M84">
            <v>103077.6966</v>
          </cell>
          <cell r="N84">
            <v>148370.64859999999</v>
          </cell>
          <cell r="O84">
            <v>139129.59510000001</v>
          </cell>
          <cell r="P84">
            <v>58305273</v>
          </cell>
          <cell r="Q84">
            <v>5115711</v>
          </cell>
          <cell r="R84">
            <v>5223328</v>
          </cell>
          <cell r="S84">
            <v>5321313</v>
          </cell>
          <cell r="T84">
            <v>3440095</v>
          </cell>
          <cell r="U84">
            <v>4017357</v>
          </cell>
          <cell r="V84">
            <v>4263304</v>
          </cell>
          <cell r="W84">
            <v>4818754</v>
          </cell>
          <cell r="X84">
            <v>4936446</v>
          </cell>
          <cell r="Y84">
            <v>4838730</v>
          </cell>
          <cell r="Z84">
            <v>4736997</v>
          </cell>
          <cell r="AA84">
            <v>5914276</v>
          </cell>
          <cell r="AB84">
            <v>5678962</v>
          </cell>
        </row>
        <row r="85">
          <cell r="A85" t="str">
            <v>Scholven E Kosten</v>
          </cell>
          <cell r="B85" t="str">
            <v>RP0100K107</v>
          </cell>
          <cell r="C85">
            <v>1403069.793325</v>
          </cell>
          <cell r="D85">
            <v>144008.33254999999</v>
          </cell>
          <cell r="E85">
            <v>148942.33309999999</v>
          </cell>
          <cell r="F85">
            <v>153058.22829999999</v>
          </cell>
          <cell r="G85">
            <v>61088.849399999999</v>
          </cell>
          <cell r="H85">
            <v>85487.062850000002</v>
          </cell>
          <cell r="I85">
            <v>96130.166075000001</v>
          </cell>
          <cell r="J85">
            <v>106138.118</v>
          </cell>
          <cell r="K85">
            <v>110652.64475000001</v>
          </cell>
          <cell r="L85">
            <v>106986.118</v>
          </cell>
          <cell r="M85">
            <v>103077.6966</v>
          </cell>
          <cell r="N85">
            <v>148370.64859999999</v>
          </cell>
          <cell r="O85">
            <v>139129.59510000001</v>
          </cell>
          <cell r="P85">
            <v>58305273</v>
          </cell>
          <cell r="Q85">
            <v>5115711</v>
          </cell>
          <cell r="R85">
            <v>5223328</v>
          </cell>
          <cell r="S85">
            <v>5321313</v>
          </cell>
          <cell r="T85">
            <v>3440095</v>
          </cell>
          <cell r="U85">
            <v>4017357</v>
          </cell>
          <cell r="V85">
            <v>4263304</v>
          </cell>
          <cell r="W85">
            <v>4818754</v>
          </cell>
          <cell r="X85">
            <v>4936446</v>
          </cell>
          <cell r="Y85">
            <v>4838730</v>
          </cell>
          <cell r="Z85">
            <v>4736997</v>
          </cell>
          <cell r="AA85">
            <v>5914276</v>
          </cell>
          <cell r="AB85">
            <v>5678962</v>
          </cell>
        </row>
        <row r="86">
          <cell r="A86" t="str">
            <v>Scholven D 100 Gesam</v>
          </cell>
          <cell r="B86" t="str">
            <v>RP0100K108G</v>
          </cell>
          <cell r="C86">
            <v>553032</v>
          </cell>
          <cell r="D86">
            <v>55458</v>
          </cell>
          <cell r="E86">
            <v>57384</v>
          </cell>
          <cell r="F86">
            <v>58986</v>
          </cell>
          <cell r="G86">
            <v>38106</v>
          </cell>
          <cell r="H86">
            <v>35262</v>
          </cell>
          <cell r="I86">
            <v>36558</v>
          </cell>
          <cell r="J86">
            <v>40464</v>
          </cell>
          <cell r="K86">
            <v>41778</v>
          </cell>
          <cell r="L86">
            <v>40896</v>
          </cell>
          <cell r="M86">
            <v>39276</v>
          </cell>
          <cell r="N86">
            <v>57312</v>
          </cell>
          <cell r="O86">
            <v>51552</v>
          </cell>
          <cell r="P86">
            <v>22567920</v>
          </cell>
          <cell r="Q86">
            <v>1955923</v>
          </cell>
          <cell r="R86">
            <v>1998413</v>
          </cell>
          <cell r="S86">
            <v>2036408</v>
          </cell>
          <cell r="T86">
            <v>1654729</v>
          </cell>
          <cell r="U86">
            <v>1586856</v>
          </cell>
          <cell r="V86">
            <v>1616352</v>
          </cell>
          <cell r="W86">
            <v>1829454</v>
          </cell>
          <cell r="X86">
            <v>1863730</v>
          </cell>
          <cell r="Y86">
            <v>1840184</v>
          </cell>
          <cell r="Z86">
            <v>1797852</v>
          </cell>
          <cell r="AA86">
            <v>2268551</v>
          </cell>
          <cell r="AB86">
            <v>2119468</v>
          </cell>
        </row>
        <row r="87">
          <cell r="A87" t="str">
            <v>Scholven D 100 Gesam</v>
          </cell>
          <cell r="B87" t="str">
            <v>RP0100K108K</v>
          </cell>
          <cell r="C87">
            <v>553032</v>
          </cell>
          <cell r="D87">
            <v>55458</v>
          </cell>
          <cell r="E87">
            <v>57384</v>
          </cell>
          <cell r="F87">
            <v>58986</v>
          </cell>
          <cell r="G87">
            <v>38106</v>
          </cell>
          <cell r="H87">
            <v>35262</v>
          </cell>
          <cell r="I87">
            <v>36558</v>
          </cell>
          <cell r="J87">
            <v>40464</v>
          </cell>
          <cell r="K87">
            <v>41778</v>
          </cell>
          <cell r="L87">
            <v>40896</v>
          </cell>
          <cell r="M87">
            <v>39276</v>
          </cell>
          <cell r="N87">
            <v>57312</v>
          </cell>
          <cell r="O87">
            <v>51552</v>
          </cell>
          <cell r="P87">
            <v>22567920</v>
          </cell>
          <cell r="Q87">
            <v>1955923</v>
          </cell>
          <cell r="R87">
            <v>1998413</v>
          </cell>
          <cell r="S87">
            <v>2036408</v>
          </cell>
          <cell r="T87">
            <v>1654729</v>
          </cell>
          <cell r="U87">
            <v>1586856</v>
          </cell>
          <cell r="V87">
            <v>1616352</v>
          </cell>
          <cell r="W87">
            <v>1829454</v>
          </cell>
          <cell r="X87">
            <v>1863730</v>
          </cell>
          <cell r="Y87">
            <v>1840184</v>
          </cell>
          <cell r="Z87">
            <v>1797852</v>
          </cell>
          <cell r="AA87">
            <v>2268551</v>
          </cell>
          <cell r="AB87">
            <v>2119468</v>
          </cell>
        </row>
        <row r="88">
          <cell r="A88" t="str">
            <v>Scholven D 100 Koste</v>
          </cell>
          <cell r="B88" t="str">
            <v>RP0100K108</v>
          </cell>
          <cell r="C88">
            <v>553032</v>
          </cell>
          <cell r="D88">
            <v>55458</v>
          </cell>
          <cell r="E88">
            <v>57384</v>
          </cell>
          <cell r="F88">
            <v>58986</v>
          </cell>
          <cell r="G88">
            <v>38106</v>
          </cell>
          <cell r="H88">
            <v>35262</v>
          </cell>
          <cell r="I88">
            <v>36558</v>
          </cell>
          <cell r="J88">
            <v>40464</v>
          </cell>
          <cell r="K88">
            <v>41778</v>
          </cell>
          <cell r="L88">
            <v>40896</v>
          </cell>
          <cell r="M88">
            <v>39276</v>
          </cell>
          <cell r="N88">
            <v>57312</v>
          </cell>
          <cell r="O88">
            <v>51552</v>
          </cell>
          <cell r="P88">
            <v>22567920</v>
          </cell>
          <cell r="Q88">
            <v>1955923</v>
          </cell>
          <cell r="R88">
            <v>1998413</v>
          </cell>
          <cell r="S88">
            <v>2036408</v>
          </cell>
          <cell r="T88">
            <v>1654729</v>
          </cell>
          <cell r="U88">
            <v>1586856</v>
          </cell>
          <cell r="V88">
            <v>1616352</v>
          </cell>
          <cell r="W88">
            <v>1829454</v>
          </cell>
          <cell r="X88">
            <v>1863730</v>
          </cell>
          <cell r="Y88">
            <v>1840184</v>
          </cell>
          <cell r="Z88">
            <v>1797852</v>
          </cell>
          <cell r="AA88">
            <v>2268551</v>
          </cell>
          <cell r="AB88">
            <v>2119468</v>
          </cell>
        </row>
        <row r="89">
          <cell r="A89" t="str">
            <v>Sonderlieferungen</v>
          </cell>
          <cell r="B89" t="str">
            <v>RP0100K11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Datteln</v>
          </cell>
          <cell r="B90" t="str">
            <v>RP0100K11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onstige</v>
          </cell>
          <cell r="B91" t="str">
            <v>RP0100K8</v>
          </cell>
          <cell r="C91">
            <v>339543.99999600003</v>
          </cell>
          <cell r="D91">
            <v>28307.333332999999</v>
          </cell>
          <cell r="E91">
            <v>28259.333332999999</v>
          </cell>
          <cell r="F91">
            <v>28306.333332999999</v>
          </cell>
          <cell r="G91">
            <v>28283.333332999999</v>
          </cell>
          <cell r="H91">
            <v>28307.333332999999</v>
          </cell>
          <cell r="I91">
            <v>28283.333332999999</v>
          </cell>
          <cell r="J91">
            <v>28307.333332999999</v>
          </cell>
          <cell r="K91">
            <v>28307.333332999999</v>
          </cell>
          <cell r="L91">
            <v>28283.333332999999</v>
          </cell>
          <cell r="M91">
            <v>28308.333332999999</v>
          </cell>
          <cell r="N91">
            <v>28283.333332999999</v>
          </cell>
          <cell r="O91">
            <v>28307.333332999999</v>
          </cell>
          <cell r="P91">
            <v>43606359.600000001</v>
          </cell>
          <cell r="Q91">
            <v>3634732.1</v>
          </cell>
          <cell r="R91">
            <v>3631256.9</v>
          </cell>
          <cell r="S91">
            <v>3634659.7</v>
          </cell>
          <cell r="T91">
            <v>3632994.5</v>
          </cell>
          <cell r="U91">
            <v>3634732.1</v>
          </cell>
          <cell r="V91">
            <v>3632994.5</v>
          </cell>
          <cell r="W91">
            <v>3634732.1</v>
          </cell>
          <cell r="X91">
            <v>3634732.1</v>
          </cell>
          <cell r="Y91">
            <v>3632994.5</v>
          </cell>
          <cell r="Z91">
            <v>3634804.5</v>
          </cell>
          <cell r="AA91">
            <v>3632994.5</v>
          </cell>
          <cell r="AB91">
            <v>3634732.1</v>
          </cell>
        </row>
        <row r="92">
          <cell r="A92" t="str">
            <v>Bilanzkreisabweichun</v>
          </cell>
          <cell r="B92" t="str">
            <v>RP0100K829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2000000</v>
          </cell>
          <cell r="Q92">
            <v>1000000</v>
          </cell>
          <cell r="R92">
            <v>1000000</v>
          </cell>
          <cell r="S92">
            <v>1000000</v>
          </cell>
          <cell r="T92">
            <v>1000000</v>
          </cell>
          <cell r="U92">
            <v>1000000</v>
          </cell>
          <cell r="V92">
            <v>1000000</v>
          </cell>
          <cell r="W92">
            <v>1000000</v>
          </cell>
          <cell r="X92">
            <v>1000000</v>
          </cell>
          <cell r="Y92">
            <v>1000000</v>
          </cell>
          <cell r="Z92">
            <v>1000000</v>
          </cell>
          <cell r="AA92">
            <v>1000000</v>
          </cell>
          <cell r="AB92">
            <v>1000000</v>
          </cell>
        </row>
        <row r="93">
          <cell r="A93" t="str">
            <v>Bilanzkreisabw. TSO</v>
          </cell>
          <cell r="B93" t="str">
            <v>RP0100K8291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2000000</v>
          </cell>
          <cell r="Q93">
            <v>1000000</v>
          </cell>
          <cell r="R93">
            <v>1000000</v>
          </cell>
          <cell r="S93">
            <v>1000000</v>
          </cell>
          <cell r="T93">
            <v>1000000</v>
          </cell>
          <cell r="U93">
            <v>1000000</v>
          </cell>
          <cell r="V93">
            <v>1000000</v>
          </cell>
          <cell r="W93">
            <v>1000000</v>
          </cell>
          <cell r="X93">
            <v>1000000</v>
          </cell>
          <cell r="Y93">
            <v>1000000</v>
          </cell>
          <cell r="Z93">
            <v>1000000</v>
          </cell>
          <cell r="AA93">
            <v>1000000</v>
          </cell>
          <cell r="AB93">
            <v>1000000</v>
          </cell>
        </row>
        <row r="94">
          <cell r="A94" t="str">
            <v>Erstattung BKA-Aufwa</v>
          </cell>
          <cell r="B94" t="str">
            <v>RP0100K829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Strombezug Diverse</v>
          </cell>
          <cell r="B95" t="str">
            <v>RP0100K824</v>
          </cell>
          <cell r="C95">
            <v>8784</v>
          </cell>
          <cell r="D95">
            <v>744</v>
          </cell>
          <cell r="E95">
            <v>696</v>
          </cell>
          <cell r="F95">
            <v>743</v>
          </cell>
          <cell r="G95">
            <v>720</v>
          </cell>
          <cell r="H95">
            <v>744</v>
          </cell>
          <cell r="I95">
            <v>720</v>
          </cell>
          <cell r="J95">
            <v>744</v>
          </cell>
          <cell r="K95">
            <v>744</v>
          </cell>
          <cell r="L95">
            <v>720</v>
          </cell>
          <cell r="M95">
            <v>745</v>
          </cell>
          <cell r="N95">
            <v>720</v>
          </cell>
          <cell r="O95">
            <v>744</v>
          </cell>
          <cell r="P95">
            <v>635961.59999999998</v>
          </cell>
          <cell r="Q95">
            <v>53865.599999999999</v>
          </cell>
          <cell r="R95">
            <v>50390.400000000001</v>
          </cell>
          <cell r="S95">
            <v>53793.2</v>
          </cell>
          <cell r="T95">
            <v>52128</v>
          </cell>
          <cell r="U95">
            <v>53865.599999999999</v>
          </cell>
          <cell r="V95">
            <v>52128</v>
          </cell>
          <cell r="W95">
            <v>53865.599999999999</v>
          </cell>
          <cell r="X95">
            <v>53865.599999999999</v>
          </cell>
          <cell r="Y95">
            <v>52128</v>
          </cell>
          <cell r="Z95">
            <v>53938</v>
          </cell>
          <cell r="AA95">
            <v>52128</v>
          </cell>
          <cell r="AB95">
            <v>53865.599999999999</v>
          </cell>
        </row>
        <row r="96">
          <cell r="A96" t="str">
            <v>Sonstige einmalige F</v>
          </cell>
          <cell r="B96" t="str">
            <v>RP0100K820</v>
          </cell>
          <cell r="C96">
            <v>8784</v>
          </cell>
          <cell r="D96">
            <v>744</v>
          </cell>
          <cell r="E96">
            <v>696</v>
          </cell>
          <cell r="F96">
            <v>743</v>
          </cell>
          <cell r="G96">
            <v>720</v>
          </cell>
          <cell r="H96">
            <v>744</v>
          </cell>
          <cell r="I96">
            <v>720</v>
          </cell>
          <cell r="J96">
            <v>744</v>
          </cell>
          <cell r="K96">
            <v>744</v>
          </cell>
          <cell r="L96">
            <v>720</v>
          </cell>
          <cell r="M96">
            <v>745</v>
          </cell>
          <cell r="N96">
            <v>720</v>
          </cell>
          <cell r="O96">
            <v>744</v>
          </cell>
          <cell r="P96">
            <v>635961.59999999998</v>
          </cell>
          <cell r="Q96">
            <v>53865.599999999999</v>
          </cell>
          <cell r="R96">
            <v>50390.400000000001</v>
          </cell>
          <cell r="S96">
            <v>53793.2</v>
          </cell>
          <cell r="T96">
            <v>52128</v>
          </cell>
          <cell r="U96">
            <v>53865.599999999999</v>
          </cell>
          <cell r="V96">
            <v>52128</v>
          </cell>
          <cell r="W96">
            <v>53865.599999999999</v>
          </cell>
          <cell r="X96">
            <v>53865.599999999999</v>
          </cell>
          <cell r="Y96">
            <v>52128</v>
          </cell>
          <cell r="Z96">
            <v>53938</v>
          </cell>
          <cell r="AA96">
            <v>52128</v>
          </cell>
          <cell r="AB96">
            <v>53865.599999999999</v>
          </cell>
        </row>
        <row r="97">
          <cell r="A97" t="str">
            <v>Pumpspeicher-Verbund</v>
          </cell>
          <cell r="B97" t="str">
            <v>RP0100K824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BASF Ludwigshafen (N</v>
          </cell>
          <cell r="B98" t="str">
            <v>RP0100K82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Bezug Plus für WA-St</v>
          </cell>
          <cell r="B99" t="str">
            <v>RP0100K816</v>
          </cell>
          <cell r="C99">
            <v>315060</v>
          </cell>
          <cell r="D99">
            <v>26255</v>
          </cell>
          <cell r="E99">
            <v>26255</v>
          </cell>
          <cell r="F99">
            <v>26255</v>
          </cell>
          <cell r="G99">
            <v>26255</v>
          </cell>
          <cell r="H99">
            <v>26255</v>
          </cell>
          <cell r="I99">
            <v>26255</v>
          </cell>
          <cell r="J99">
            <v>26255</v>
          </cell>
          <cell r="K99">
            <v>26255</v>
          </cell>
          <cell r="L99">
            <v>26255</v>
          </cell>
          <cell r="M99">
            <v>26255</v>
          </cell>
          <cell r="N99">
            <v>26255</v>
          </cell>
          <cell r="O99">
            <v>26255</v>
          </cell>
          <cell r="P99">
            <v>30970398</v>
          </cell>
          <cell r="Q99">
            <v>2580866.5</v>
          </cell>
          <cell r="R99">
            <v>2580866.5</v>
          </cell>
          <cell r="S99">
            <v>2580866.5</v>
          </cell>
          <cell r="T99">
            <v>2580866.5</v>
          </cell>
          <cell r="U99">
            <v>2580866.5</v>
          </cell>
          <cell r="V99">
            <v>2580866.5</v>
          </cell>
          <cell r="W99">
            <v>2580866.5</v>
          </cell>
          <cell r="X99">
            <v>2580866.5</v>
          </cell>
          <cell r="Y99">
            <v>2580866.5</v>
          </cell>
          <cell r="Z99">
            <v>2580866.5</v>
          </cell>
          <cell r="AA99">
            <v>2580866.5</v>
          </cell>
          <cell r="AB99">
            <v>2580866.5</v>
          </cell>
        </row>
        <row r="100">
          <cell r="A100" t="str">
            <v>Bezug E.ON (KW Gundr</v>
          </cell>
          <cell r="B100" t="str">
            <v>RP0100K82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Korrektur HKM Atel-D</v>
          </cell>
          <cell r="B101" t="str">
            <v>RP0100K838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Bezug KGG für WA-Str</v>
          </cell>
          <cell r="B102" t="str">
            <v>RP0100K837</v>
          </cell>
          <cell r="C102">
            <v>15699.999996</v>
          </cell>
          <cell r="D102">
            <v>1308.333333</v>
          </cell>
          <cell r="E102">
            <v>1308.333333</v>
          </cell>
          <cell r="F102">
            <v>1308.333333</v>
          </cell>
          <cell r="G102">
            <v>1308.333333</v>
          </cell>
          <cell r="H102">
            <v>1308.333333</v>
          </cell>
          <cell r="I102">
            <v>1308.333333</v>
          </cell>
          <cell r="J102">
            <v>1308.333333</v>
          </cell>
          <cell r="K102">
            <v>1308.333333</v>
          </cell>
          <cell r="L102">
            <v>1308.333333</v>
          </cell>
          <cell r="M102">
            <v>1308.333333</v>
          </cell>
          <cell r="N102">
            <v>1308.333333</v>
          </cell>
          <cell r="O102">
            <v>1308.333333</v>
          </cell>
        </row>
        <row r="103">
          <cell r="A103" t="str">
            <v>Erzeugungen im STPM</v>
          </cell>
          <cell r="B103" t="str">
            <v>RP0100K839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Korrektur HKM Statkr</v>
          </cell>
          <cell r="B104" t="str">
            <v>RP0100K84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RWE Trading</v>
          </cell>
          <cell r="B105" t="str">
            <v>RP0100K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Strombezug RWE Tradi</v>
          </cell>
          <cell r="B106" t="str">
            <v>RP0100K900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kontrahierter Stromb</v>
          </cell>
          <cell r="B107" t="str">
            <v>RP0100K900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Long Term Bezug</v>
          </cell>
          <cell r="B108" t="str">
            <v>RP0100K900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Long Term Retail</v>
          </cell>
          <cell r="B109" t="str">
            <v>RP0100K9000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ong Term Retail</v>
          </cell>
          <cell r="B110" t="str">
            <v>RP0100K9001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Long Term Retail-Mis</v>
          </cell>
          <cell r="B111" t="str">
            <v>RP0100K9000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Position Transfer Be</v>
          </cell>
          <cell r="B112" t="str">
            <v>RP0100K9000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osition Transfer Be</v>
          </cell>
          <cell r="B113" t="str">
            <v>RP0100K90003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Position Transfer Be</v>
          </cell>
          <cell r="B114" t="str">
            <v>RP0100K90038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Position Transfer Be</v>
          </cell>
          <cell r="B115" t="str">
            <v>RP0100K90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Position Transfer Be</v>
          </cell>
          <cell r="B116" t="str">
            <v>RP0100K90003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Short Term Adjust Be</v>
          </cell>
          <cell r="B117" t="str">
            <v>RP0100K9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Short Term Adjust</v>
          </cell>
          <cell r="B118" t="str">
            <v>RP0100K9008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hort Term Adjust</v>
          </cell>
          <cell r="B119" t="str">
            <v>RP0100K9004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RWE Trading geplante</v>
          </cell>
          <cell r="B120" t="str">
            <v>RP0100K9006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RWE Trading geplante</v>
          </cell>
          <cell r="B121" t="str">
            <v>RP0100K9006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Sonstiges Tradingges</v>
          </cell>
          <cell r="B122" t="str">
            <v>RP0100K90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Miscellaneous Bezug</v>
          </cell>
          <cell r="B123" t="str">
            <v>RP0100K9003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Outage Cover Bezug</v>
          </cell>
          <cell r="B124" t="str">
            <v>RP0100K9003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Ancillary Services B</v>
          </cell>
          <cell r="B125" t="str">
            <v>RP0100K9003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KGG</v>
          </cell>
          <cell r="B126" t="str">
            <v>RP0100KKGG</v>
          </cell>
          <cell r="P126">
            <v>170445000</v>
          </cell>
          <cell r="Q126">
            <v>14203750</v>
          </cell>
          <cell r="R126">
            <v>14203750</v>
          </cell>
          <cell r="S126">
            <v>14203750</v>
          </cell>
          <cell r="T126">
            <v>14203750</v>
          </cell>
          <cell r="U126">
            <v>14203750</v>
          </cell>
          <cell r="V126">
            <v>14203750</v>
          </cell>
          <cell r="W126">
            <v>14203750</v>
          </cell>
          <cell r="X126">
            <v>14203750</v>
          </cell>
          <cell r="Y126">
            <v>14203750</v>
          </cell>
          <cell r="Z126">
            <v>14203750</v>
          </cell>
          <cell r="AA126">
            <v>14203750</v>
          </cell>
          <cell r="AB126">
            <v>14203750</v>
          </cell>
        </row>
        <row r="127">
          <cell r="A127" t="str">
            <v>KGG Bezug Strom</v>
          </cell>
          <cell r="B127" t="str">
            <v>RP0100KKGG1</v>
          </cell>
          <cell r="P127">
            <v>170445000</v>
          </cell>
          <cell r="Q127">
            <v>14203750</v>
          </cell>
          <cell r="R127">
            <v>14203750</v>
          </cell>
          <cell r="S127">
            <v>14203750</v>
          </cell>
          <cell r="T127">
            <v>14203750</v>
          </cell>
          <cell r="U127">
            <v>14203750</v>
          </cell>
          <cell r="V127">
            <v>14203750</v>
          </cell>
          <cell r="W127">
            <v>14203750</v>
          </cell>
          <cell r="X127">
            <v>14203750</v>
          </cell>
          <cell r="Y127">
            <v>14203750</v>
          </cell>
          <cell r="Z127">
            <v>14203750</v>
          </cell>
          <cell r="AA127">
            <v>14203750</v>
          </cell>
          <cell r="AB127">
            <v>14203750</v>
          </cell>
        </row>
        <row r="128">
          <cell r="A128" t="str">
            <v>GWB (Power Anteil)</v>
          </cell>
          <cell r="B128" t="str">
            <v>RP0100K7</v>
          </cell>
          <cell r="P128">
            <v>28544196</v>
          </cell>
          <cell r="Q128">
            <v>2378683</v>
          </cell>
          <cell r="R128">
            <v>2378683</v>
          </cell>
          <cell r="S128">
            <v>2378683</v>
          </cell>
          <cell r="T128">
            <v>2378683</v>
          </cell>
          <cell r="U128">
            <v>2378683</v>
          </cell>
          <cell r="V128">
            <v>2378683</v>
          </cell>
          <cell r="W128">
            <v>2378683</v>
          </cell>
          <cell r="X128">
            <v>2378683</v>
          </cell>
          <cell r="Y128">
            <v>2378683</v>
          </cell>
          <cell r="Z128">
            <v>2378683</v>
          </cell>
          <cell r="AA128">
            <v>2378683</v>
          </cell>
          <cell r="AB128">
            <v>2378683</v>
          </cell>
        </row>
        <row r="129">
          <cell r="A129" t="str">
            <v>GWB Direktbezug Stro</v>
          </cell>
          <cell r="B129" t="str">
            <v>RP0100K703</v>
          </cell>
          <cell r="P129">
            <v>28544196</v>
          </cell>
          <cell r="Q129">
            <v>2378683</v>
          </cell>
          <cell r="R129">
            <v>2378683</v>
          </cell>
          <cell r="S129">
            <v>2378683</v>
          </cell>
          <cell r="T129">
            <v>2378683</v>
          </cell>
          <cell r="U129">
            <v>2378683</v>
          </cell>
          <cell r="V129">
            <v>2378683</v>
          </cell>
          <cell r="W129">
            <v>2378683</v>
          </cell>
          <cell r="X129">
            <v>2378683</v>
          </cell>
          <cell r="Y129">
            <v>2378683</v>
          </cell>
          <cell r="Z129">
            <v>2378683</v>
          </cell>
          <cell r="AA129">
            <v>2378683</v>
          </cell>
          <cell r="AB129">
            <v>2378683</v>
          </cell>
        </row>
        <row r="130">
          <cell r="A130" t="str">
            <v>STEAG (ohne GWB)</v>
          </cell>
          <cell r="B130" t="str">
            <v>RP0100K2</v>
          </cell>
          <cell r="C130">
            <v>15753652.575522</v>
          </cell>
          <cell r="D130">
            <v>1693311.8991090001</v>
          </cell>
          <cell r="E130">
            <v>1703909.337814</v>
          </cell>
          <cell r="F130">
            <v>1688431.0478119999</v>
          </cell>
          <cell r="G130">
            <v>1208374.218807</v>
          </cell>
          <cell r="H130">
            <v>862734.51202300005</v>
          </cell>
          <cell r="I130">
            <v>873650.02705699997</v>
          </cell>
          <cell r="J130">
            <v>1006402.342171</v>
          </cell>
          <cell r="K130">
            <v>1002525.551168</v>
          </cell>
          <cell r="L130">
            <v>1054734.4254069999</v>
          </cell>
          <cell r="M130">
            <v>1328642.5417780001</v>
          </cell>
          <cell r="N130">
            <v>1703724.4158679999</v>
          </cell>
          <cell r="O130">
            <v>1627212.256508</v>
          </cell>
          <cell r="P130">
            <v>692548541</v>
          </cell>
          <cell r="Q130">
            <v>68099593.340000004</v>
          </cell>
          <cell r="R130">
            <v>67961166.319999993</v>
          </cell>
          <cell r="S130">
            <v>67727185.340000004</v>
          </cell>
          <cell r="T130">
            <v>53528057.340000004</v>
          </cell>
          <cell r="U130">
            <v>43148992.32</v>
          </cell>
          <cell r="V130">
            <v>43556813.340000004</v>
          </cell>
          <cell r="W130">
            <v>49516761.340000004</v>
          </cell>
          <cell r="X130">
            <v>49464996.32</v>
          </cell>
          <cell r="Y130">
            <v>51169355.340000004</v>
          </cell>
          <cell r="Z130">
            <v>59474299.340000004</v>
          </cell>
          <cell r="AA130">
            <v>70540956.319999993</v>
          </cell>
          <cell r="AB130">
            <v>68360364.340000004</v>
          </cell>
        </row>
        <row r="131">
          <cell r="A131" t="str">
            <v>GWB Strombezug</v>
          </cell>
          <cell r="B131" t="str">
            <v>RP0100K2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7424812</v>
          </cell>
          <cell r="Q131">
            <v>2285401</v>
          </cell>
          <cell r="R131">
            <v>2285401</v>
          </cell>
          <cell r="S131">
            <v>2285401</v>
          </cell>
          <cell r="T131">
            <v>2285401</v>
          </cell>
          <cell r="U131">
            <v>2285401</v>
          </cell>
          <cell r="V131">
            <v>2285401</v>
          </cell>
          <cell r="W131">
            <v>2285401</v>
          </cell>
          <cell r="X131">
            <v>2285401</v>
          </cell>
          <cell r="Y131">
            <v>2285401</v>
          </cell>
          <cell r="Z131">
            <v>2285401</v>
          </cell>
          <cell r="AA131">
            <v>2285401</v>
          </cell>
          <cell r="AB131">
            <v>2285401</v>
          </cell>
        </row>
        <row r="132">
          <cell r="A132" t="str">
            <v>GK West Gesamt</v>
          </cell>
          <cell r="B132" t="str">
            <v>RP0100K201G</v>
          </cell>
          <cell r="C132">
            <v>1620998.67995</v>
          </cell>
          <cell r="D132">
            <v>170617.751991</v>
          </cell>
          <cell r="E132">
            <v>174278.945615</v>
          </cell>
          <cell r="F132">
            <v>170754.43152799999</v>
          </cell>
          <cell r="G132">
            <v>125450.23401299999</v>
          </cell>
          <cell r="H132">
            <v>91430.068411</v>
          </cell>
          <cell r="I132">
            <v>100805.225468</v>
          </cell>
          <cell r="J132">
            <v>120028.978999</v>
          </cell>
          <cell r="K132">
            <v>105556.420789</v>
          </cell>
          <cell r="L132">
            <v>110785.514431</v>
          </cell>
          <cell r="M132">
            <v>124260.06252199999</v>
          </cell>
          <cell r="N132">
            <v>168838.124786</v>
          </cell>
          <cell r="O132">
            <v>158192.921397</v>
          </cell>
          <cell r="P132">
            <v>71404110</v>
          </cell>
          <cell r="Q132">
            <v>6605817</v>
          </cell>
          <cell r="R132">
            <v>6687051</v>
          </cell>
          <cell r="S132">
            <v>6587915</v>
          </cell>
          <cell r="T132">
            <v>5343112</v>
          </cell>
          <cell r="U132">
            <v>4395730</v>
          </cell>
          <cell r="V132">
            <v>4654790</v>
          </cell>
          <cell r="W132">
            <v>5892428</v>
          </cell>
          <cell r="X132">
            <v>5422662</v>
          </cell>
          <cell r="Y132">
            <v>5589380</v>
          </cell>
          <cell r="Z132">
            <v>5982053</v>
          </cell>
          <cell r="AA132">
            <v>7257955</v>
          </cell>
          <cell r="AB132">
            <v>6985217</v>
          </cell>
        </row>
        <row r="133">
          <cell r="A133" t="str">
            <v>GK West Gesamtkosten</v>
          </cell>
          <cell r="B133" t="str">
            <v>RP0100K201K</v>
          </cell>
          <cell r="C133">
            <v>1620998.67995</v>
          </cell>
          <cell r="D133">
            <v>170617.751991</v>
          </cell>
          <cell r="E133">
            <v>174278.945615</v>
          </cell>
          <cell r="F133">
            <v>170754.43152799999</v>
          </cell>
          <cell r="G133">
            <v>125450.23401299999</v>
          </cell>
          <cell r="H133">
            <v>91430.068411</v>
          </cell>
          <cell r="I133">
            <v>100805.225468</v>
          </cell>
          <cell r="J133">
            <v>120028.978999</v>
          </cell>
          <cell r="K133">
            <v>105556.420789</v>
          </cell>
          <cell r="L133">
            <v>110785.514431</v>
          </cell>
          <cell r="M133">
            <v>124260.06252199999</v>
          </cell>
          <cell r="N133">
            <v>168838.124786</v>
          </cell>
          <cell r="O133">
            <v>158192.921397</v>
          </cell>
          <cell r="P133">
            <v>71404110</v>
          </cell>
          <cell r="Q133">
            <v>6605817</v>
          </cell>
          <cell r="R133">
            <v>6687051</v>
          </cell>
          <cell r="S133">
            <v>6587915</v>
          </cell>
          <cell r="T133">
            <v>5343112</v>
          </cell>
          <cell r="U133">
            <v>4395730</v>
          </cell>
          <cell r="V133">
            <v>4654790</v>
          </cell>
          <cell r="W133">
            <v>5892428</v>
          </cell>
          <cell r="X133">
            <v>5422662</v>
          </cell>
          <cell r="Y133">
            <v>5589380</v>
          </cell>
          <cell r="Z133">
            <v>5982053</v>
          </cell>
          <cell r="AA133">
            <v>7257955</v>
          </cell>
          <cell r="AB133">
            <v>6985217</v>
          </cell>
        </row>
        <row r="134">
          <cell r="A134" t="str">
            <v>GK West</v>
          </cell>
          <cell r="B134" t="str">
            <v>RP0100K201</v>
          </cell>
          <cell r="C134">
            <v>1620998.67995</v>
          </cell>
          <cell r="D134">
            <v>170617.751991</v>
          </cell>
          <cell r="E134">
            <v>174278.945615</v>
          </cell>
          <cell r="F134">
            <v>170754.43152799999</v>
          </cell>
          <cell r="G134">
            <v>125450.23401299999</v>
          </cell>
          <cell r="H134">
            <v>91430.068411</v>
          </cell>
          <cell r="I134">
            <v>100805.225468</v>
          </cell>
          <cell r="J134">
            <v>120028.978999</v>
          </cell>
          <cell r="K134">
            <v>105556.420789</v>
          </cell>
          <cell r="L134">
            <v>110785.514431</v>
          </cell>
          <cell r="M134">
            <v>124260.06252199999</v>
          </cell>
          <cell r="N134">
            <v>168838.124786</v>
          </cell>
          <cell r="O134">
            <v>158192.921397</v>
          </cell>
          <cell r="P134">
            <v>71404110</v>
          </cell>
          <cell r="Q134">
            <v>6605817</v>
          </cell>
          <cell r="R134">
            <v>6687051</v>
          </cell>
          <cell r="S134">
            <v>6587915</v>
          </cell>
          <cell r="T134">
            <v>5343112</v>
          </cell>
          <cell r="U134">
            <v>4395730</v>
          </cell>
          <cell r="V134">
            <v>4654790</v>
          </cell>
          <cell r="W134">
            <v>5892428</v>
          </cell>
          <cell r="X134">
            <v>5422662</v>
          </cell>
          <cell r="Y134">
            <v>5589380</v>
          </cell>
          <cell r="Z134">
            <v>5982053</v>
          </cell>
          <cell r="AA134">
            <v>7257955</v>
          </cell>
          <cell r="AB134">
            <v>6985217</v>
          </cell>
        </row>
        <row r="135">
          <cell r="A135" t="str">
            <v>GK West (e. Sophia J</v>
          </cell>
          <cell r="B135" t="str">
            <v>RP0100K202G</v>
          </cell>
          <cell r="C135">
            <v>889572.44631499995</v>
          </cell>
          <cell r="D135">
            <v>93631.693165999997</v>
          </cell>
          <cell r="E135">
            <v>95640.884789000003</v>
          </cell>
          <cell r="F135">
            <v>93706.700228999995</v>
          </cell>
          <cell r="G135">
            <v>68844.640616999997</v>
          </cell>
          <cell r="H135">
            <v>50175.037542999999</v>
          </cell>
          <cell r="I135">
            <v>55319.940805999999</v>
          </cell>
          <cell r="J135">
            <v>65869.561646000002</v>
          </cell>
          <cell r="K135">
            <v>57927.304090999998</v>
          </cell>
          <cell r="L135">
            <v>60796.928651000002</v>
          </cell>
          <cell r="M135">
            <v>68191.497726000001</v>
          </cell>
          <cell r="N135">
            <v>92655.068480000002</v>
          </cell>
          <cell r="O135">
            <v>86813.188571000006</v>
          </cell>
          <cell r="P135">
            <v>39173132</v>
          </cell>
          <cell r="Q135">
            <v>3624284</v>
          </cell>
          <cell r="R135">
            <v>3668864</v>
          </cell>
          <cell r="S135">
            <v>3614460</v>
          </cell>
          <cell r="T135">
            <v>2931336</v>
          </cell>
          <cell r="U135">
            <v>2411432</v>
          </cell>
          <cell r="V135">
            <v>2553599</v>
          </cell>
          <cell r="W135">
            <v>3232500</v>
          </cell>
          <cell r="X135">
            <v>2974702</v>
          </cell>
          <cell r="Y135">
            <v>3066193</v>
          </cell>
          <cell r="Z135">
            <v>3281685</v>
          </cell>
          <cell r="AA135">
            <v>3981875</v>
          </cell>
          <cell r="AB135">
            <v>3832202</v>
          </cell>
        </row>
        <row r="136">
          <cell r="A136" t="str">
            <v>GK West (e. Sophia J</v>
          </cell>
          <cell r="B136" t="str">
            <v>RP0100K202K</v>
          </cell>
          <cell r="C136">
            <v>889572.44631499995</v>
          </cell>
          <cell r="D136">
            <v>93631.693165999997</v>
          </cell>
          <cell r="E136">
            <v>95640.884789000003</v>
          </cell>
          <cell r="F136">
            <v>93706.700228999995</v>
          </cell>
          <cell r="G136">
            <v>68844.640616999997</v>
          </cell>
          <cell r="H136">
            <v>50175.037542999999</v>
          </cell>
          <cell r="I136">
            <v>55319.940805999999</v>
          </cell>
          <cell r="J136">
            <v>65869.561646000002</v>
          </cell>
          <cell r="K136">
            <v>57927.304090999998</v>
          </cell>
          <cell r="L136">
            <v>60796.928651000002</v>
          </cell>
          <cell r="M136">
            <v>68191.497726000001</v>
          </cell>
          <cell r="N136">
            <v>92655.068480000002</v>
          </cell>
          <cell r="O136">
            <v>86813.188571000006</v>
          </cell>
          <cell r="P136">
            <v>39173132</v>
          </cell>
          <cell r="Q136">
            <v>3624284</v>
          </cell>
          <cell r="R136">
            <v>3668864</v>
          </cell>
          <cell r="S136">
            <v>3614460</v>
          </cell>
          <cell r="T136">
            <v>2931336</v>
          </cell>
          <cell r="U136">
            <v>2411432</v>
          </cell>
          <cell r="V136">
            <v>2553599</v>
          </cell>
          <cell r="W136">
            <v>3232500</v>
          </cell>
          <cell r="X136">
            <v>2974702</v>
          </cell>
          <cell r="Y136">
            <v>3066193</v>
          </cell>
          <cell r="Z136">
            <v>3281685</v>
          </cell>
          <cell r="AA136">
            <v>3981875</v>
          </cell>
          <cell r="AB136">
            <v>3832202</v>
          </cell>
        </row>
        <row r="137">
          <cell r="A137" t="str">
            <v>GK West (ehem. Sophi</v>
          </cell>
          <cell r="B137" t="str">
            <v>RP0100K202</v>
          </cell>
          <cell r="C137">
            <v>889572.44631499995</v>
          </cell>
          <cell r="D137">
            <v>93631.693165999997</v>
          </cell>
          <cell r="E137">
            <v>95640.884789000003</v>
          </cell>
          <cell r="F137">
            <v>93706.700228999995</v>
          </cell>
          <cell r="G137">
            <v>68844.640616999997</v>
          </cell>
          <cell r="H137">
            <v>50175.037542999999</v>
          </cell>
          <cell r="I137">
            <v>55319.940805999999</v>
          </cell>
          <cell r="J137">
            <v>65869.561646000002</v>
          </cell>
          <cell r="K137">
            <v>57927.304090999998</v>
          </cell>
          <cell r="L137">
            <v>60796.928651000002</v>
          </cell>
          <cell r="M137">
            <v>68191.497726000001</v>
          </cell>
          <cell r="N137">
            <v>92655.068480000002</v>
          </cell>
          <cell r="O137">
            <v>86813.188571000006</v>
          </cell>
          <cell r="P137">
            <v>39173132</v>
          </cell>
          <cell r="Q137">
            <v>3624284</v>
          </cell>
          <cell r="R137">
            <v>3668864</v>
          </cell>
          <cell r="S137">
            <v>3614460</v>
          </cell>
          <cell r="T137">
            <v>2931336</v>
          </cell>
          <cell r="U137">
            <v>2411432</v>
          </cell>
          <cell r="V137">
            <v>2553599</v>
          </cell>
          <cell r="W137">
            <v>3232500</v>
          </cell>
          <cell r="X137">
            <v>2974702</v>
          </cell>
          <cell r="Y137">
            <v>3066193</v>
          </cell>
          <cell r="Z137">
            <v>3281685</v>
          </cell>
          <cell r="AA137">
            <v>3981875</v>
          </cell>
          <cell r="AB137">
            <v>3832202</v>
          </cell>
        </row>
        <row r="138">
          <cell r="A138" t="str">
            <v>Walsum 9 Gesamt</v>
          </cell>
          <cell r="B138" t="str">
            <v>RP0100K204G</v>
          </cell>
          <cell r="C138">
            <v>1227668.1254400001</v>
          </cell>
          <cell r="D138">
            <v>157044.45936000001</v>
          </cell>
          <cell r="E138">
            <v>156563.98752</v>
          </cell>
          <cell r="F138">
            <v>152881.31375999999</v>
          </cell>
          <cell r="G138">
            <v>105339.13728</v>
          </cell>
          <cell r="H138">
            <v>3361.8873600000002</v>
          </cell>
          <cell r="I138">
            <v>0</v>
          </cell>
          <cell r="J138">
            <v>17930.065920000001</v>
          </cell>
          <cell r="K138">
            <v>102537.56448</v>
          </cell>
          <cell r="L138">
            <v>105339.13728</v>
          </cell>
          <cell r="M138">
            <v>110901.18192</v>
          </cell>
          <cell r="N138">
            <v>163847.13312000001</v>
          </cell>
          <cell r="O138">
            <v>151922.25743999999</v>
          </cell>
          <cell r="P138">
            <v>59817834</v>
          </cell>
          <cell r="Q138">
            <v>6692727</v>
          </cell>
          <cell r="R138">
            <v>6664266</v>
          </cell>
          <cell r="S138">
            <v>6556205</v>
          </cell>
          <cell r="T138">
            <v>5090104</v>
          </cell>
          <cell r="U138">
            <v>1812408</v>
          </cell>
          <cell r="V138">
            <v>1702458</v>
          </cell>
          <cell r="W138">
            <v>2316013</v>
          </cell>
          <cell r="X138">
            <v>5040778</v>
          </cell>
          <cell r="Y138">
            <v>5129686</v>
          </cell>
          <cell r="Z138">
            <v>5308812</v>
          </cell>
          <cell r="AA138">
            <v>6929998</v>
          </cell>
          <cell r="AB138">
            <v>6574379</v>
          </cell>
        </row>
        <row r="139">
          <cell r="A139" t="str">
            <v>Walsum 9 Gesamtkoste</v>
          </cell>
          <cell r="B139" t="str">
            <v>RP0100K204K</v>
          </cell>
          <cell r="C139">
            <v>1227668.1254400001</v>
          </cell>
          <cell r="D139">
            <v>157044.45936000001</v>
          </cell>
          <cell r="E139">
            <v>156563.98752</v>
          </cell>
          <cell r="F139">
            <v>152881.31375999999</v>
          </cell>
          <cell r="G139">
            <v>105339.13728</v>
          </cell>
          <cell r="H139">
            <v>3361.8873600000002</v>
          </cell>
          <cell r="I139">
            <v>0</v>
          </cell>
          <cell r="J139">
            <v>17930.065920000001</v>
          </cell>
          <cell r="K139">
            <v>102537.56448</v>
          </cell>
          <cell r="L139">
            <v>105339.13728</v>
          </cell>
          <cell r="M139">
            <v>110901.18192</v>
          </cell>
          <cell r="N139">
            <v>163847.13312000001</v>
          </cell>
          <cell r="O139">
            <v>151922.25743999999</v>
          </cell>
          <cell r="P139">
            <v>59817834</v>
          </cell>
          <cell r="Q139">
            <v>6692727</v>
          </cell>
          <cell r="R139">
            <v>6664266</v>
          </cell>
          <cell r="S139">
            <v>6556205</v>
          </cell>
          <cell r="T139">
            <v>5090104</v>
          </cell>
          <cell r="U139">
            <v>1812408</v>
          </cell>
          <cell r="V139">
            <v>1702458</v>
          </cell>
          <cell r="W139">
            <v>2316013</v>
          </cell>
          <cell r="X139">
            <v>5040778</v>
          </cell>
          <cell r="Y139">
            <v>5129686</v>
          </cell>
          <cell r="Z139">
            <v>5308812</v>
          </cell>
          <cell r="AA139">
            <v>6929998</v>
          </cell>
          <cell r="AB139">
            <v>6574379</v>
          </cell>
        </row>
        <row r="140">
          <cell r="A140" t="str">
            <v>Walsum 9</v>
          </cell>
          <cell r="B140" t="str">
            <v>RP0100K204</v>
          </cell>
          <cell r="C140">
            <v>1227668.1254400001</v>
          </cell>
          <cell r="D140">
            <v>157044.45936000001</v>
          </cell>
          <cell r="E140">
            <v>156563.98752</v>
          </cell>
          <cell r="F140">
            <v>152881.31375999999</v>
          </cell>
          <cell r="G140">
            <v>105339.13728</v>
          </cell>
          <cell r="H140">
            <v>3361.8873600000002</v>
          </cell>
          <cell r="I140">
            <v>0</v>
          </cell>
          <cell r="J140">
            <v>17930.065920000001</v>
          </cell>
          <cell r="K140">
            <v>102537.56448</v>
          </cell>
          <cell r="L140">
            <v>105339.13728</v>
          </cell>
          <cell r="M140">
            <v>110901.18192</v>
          </cell>
          <cell r="N140">
            <v>163847.13312000001</v>
          </cell>
          <cell r="O140">
            <v>151922.25743999999</v>
          </cell>
          <cell r="P140">
            <v>59817834</v>
          </cell>
          <cell r="Q140">
            <v>6692727</v>
          </cell>
          <cell r="R140">
            <v>6664266</v>
          </cell>
          <cell r="S140">
            <v>6556205</v>
          </cell>
          <cell r="T140">
            <v>5090104</v>
          </cell>
          <cell r="U140">
            <v>1812408</v>
          </cell>
          <cell r="V140">
            <v>1702458</v>
          </cell>
          <cell r="W140">
            <v>2316013</v>
          </cell>
          <cell r="X140">
            <v>5040778</v>
          </cell>
          <cell r="Y140">
            <v>5129686</v>
          </cell>
          <cell r="Z140">
            <v>5308812</v>
          </cell>
          <cell r="AA140">
            <v>6929998</v>
          </cell>
          <cell r="AB140">
            <v>6574379</v>
          </cell>
        </row>
        <row r="141">
          <cell r="A141" t="str">
            <v>Herne 3 Gesamt</v>
          </cell>
          <cell r="B141" t="str">
            <v>RP0100K205G</v>
          </cell>
          <cell r="C141">
            <v>658298.14929800003</v>
          </cell>
          <cell r="D141">
            <v>62642.711868999999</v>
          </cell>
          <cell r="E141">
            <v>59669.943613000003</v>
          </cell>
          <cell r="F141">
            <v>58208.202562999999</v>
          </cell>
          <cell r="G141">
            <v>36364.041398000001</v>
          </cell>
          <cell r="H141">
            <v>10833.958033000001</v>
          </cell>
          <cell r="I141">
            <v>47230.439236999999</v>
          </cell>
          <cell r="J141">
            <v>55583.974570999999</v>
          </cell>
          <cell r="K141">
            <v>52255.210928</v>
          </cell>
          <cell r="L141">
            <v>58935.344927999999</v>
          </cell>
          <cell r="M141">
            <v>59709.817754999996</v>
          </cell>
          <cell r="N141">
            <v>79933.657057999997</v>
          </cell>
          <cell r="O141">
            <v>76930.847345000002</v>
          </cell>
          <cell r="P141">
            <v>32519886</v>
          </cell>
          <cell r="Q141">
            <v>2792699</v>
          </cell>
          <cell r="R141">
            <v>2685351</v>
          </cell>
          <cell r="S141">
            <v>2636697</v>
          </cell>
          <cell r="T141">
            <v>1908543</v>
          </cell>
          <cell r="U141">
            <v>1030260</v>
          </cell>
          <cell r="V141">
            <v>2235251</v>
          </cell>
          <cell r="W141">
            <v>2951743</v>
          </cell>
          <cell r="X141">
            <v>2856371</v>
          </cell>
          <cell r="Y141">
            <v>3055880</v>
          </cell>
          <cell r="Z141">
            <v>3077785</v>
          </cell>
          <cell r="AA141">
            <v>3690999</v>
          </cell>
          <cell r="AB141">
            <v>3598307</v>
          </cell>
        </row>
        <row r="142">
          <cell r="A142" t="str">
            <v>Herne 3 Gesamtkosten</v>
          </cell>
          <cell r="B142" t="str">
            <v>RP0100K205K</v>
          </cell>
          <cell r="C142">
            <v>658298.14929800003</v>
          </cell>
          <cell r="D142">
            <v>62642.711868999999</v>
          </cell>
          <cell r="E142">
            <v>59669.943613000003</v>
          </cell>
          <cell r="F142">
            <v>58208.202562999999</v>
          </cell>
          <cell r="G142">
            <v>36364.041398000001</v>
          </cell>
          <cell r="H142">
            <v>10833.958033000001</v>
          </cell>
          <cell r="I142">
            <v>47230.439236999999</v>
          </cell>
          <cell r="J142">
            <v>55583.974570999999</v>
          </cell>
          <cell r="K142">
            <v>52255.210928</v>
          </cell>
          <cell r="L142">
            <v>58935.344927999999</v>
          </cell>
          <cell r="M142">
            <v>59709.817754999996</v>
          </cell>
          <cell r="N142">
            <v>79933.657057999997</v>
          </cell>
          <cell r="O142">
            <v>76930.847345000002</v>
          </cell>
          <cell r="P142">
            <v>32519886</v>
          </cell>
          <cell r="Q142">
            <v>2792699</v>
          </cell>
          <cell r="R142">
            <v>2685351</v>
          </cell>
          <cell r="S142">
            <v>2636697</v>
          </cell>
          <cell r="T142">
            <v>1908543</v>
          </cell>
          <cell r="U142">
            <v>1030260</v>
          </cell>
          <cell r="V142">
            <v>2235251</v>
          </cell>
          <cell r="W142">
            <v>2951743</v>
          </cell>
          <cell r="X142">
            <v>2856371</v>
          </cell>
          <cell r="Y142">
            <v>3055880</v>
          </cell>
          <cell r="Z142">
            <v>3077785</v>
          </cell>
          <cell r="AA142">
            <v>3690999</v>
          </cell>
          <cell r="AB142">
            <v>3598307</v>
          </cell>
        </row>
        <row r="143">
          <cell r="A143" t="str">
            <v>Herne 3</v>
          </cell>
          <cell r="B143" t="str">
            <v>RP0100K205</v>
          </cell>
          <cell r="C143">
            <v>658298.14929800003</v>
          </cell>
          <cell r="D143">
            <v>62642.711868999999</v>
          </cell>
          <cell r="E143">
            <v>59669.943613000003</v>
          </cell>
          <cell r="F143">
            <v>58208.202562999999</v>
          </cell>
          <cell r="G143">
            <v>36364.041398000001</v>
          </cell>
          <cell r="H143">
            <v>10833.958033000001</v>
          </cell>
          <cell r="I143">
            <v>47230.439236999999</v>
          </cell>
          <cell r="J143">
            <v>55583.974570999999</v>
          </cell>
          <cell r="K143">
            <v>52255.210928</v>
          </cell>
          <cell r="L143">
            <v>58935.344927999999</v>
          </cell>
          <cell r="M143">
            <v>59709.817754999996</v>
          </cell>
          <cell r="N143">
            <v>79933.657057999997</v>
          </cell>
          <cell r="O143">
            <v>76930.847345000002</v>
          </cell>
          <cell r="P143">
            <v>32519886</v>
          </cell>
          <cell r="Q143">
            <v>2792699</v>
          </cell>
          <cell r="R143">
            <v>2685351</v>
          </cell>
          <cell r="S143">
            <v>2636697</v>
          </cell>
          <cell r="T143">
            <v>1908543</v>
          </cell>
          <cell r="U143">
            <v>1030260</v>
          </cell>
          <cell r="V143">
            <v>2235251</v>
          </cell>
          <cell r="W143">
            <v>2951743</v>
          </cell>
          <cell r="X143">
            <v>2856371</v>
          </cell>
          <cell r="Y143">
            <v>3055880</v>
          </cell>
          <cell r="Z143">
            <v>3077785</v>
          </cell>
          <cell r="AA143">
            <v>3690999</v>
          </cell>
          <cell r="AB143">
            <v>3598307</v>
          </cell>
        </row>
        <row r="144">
          <cell r="A144" t="str">
            <v>Karnap-Lieferung Ges</v>
          </cell>
          <cell r="B144" t="str">
            <v>RP0100K206G</v>
          </cell>
          <cell r="C144">
            <v>127754.22397000001</v>
          </cell>
          <cell r="D144">
            <v>15970.5309</v>
          </cell>
          <cell r="E144">
            <v>15541.66712</v>
          </cell>
          <cell r="F144">
            <v>15038.94159</v>
          </cell>
          <cell r="G144">
            <v>11745.34822</v>
          </cell>
          <cell r="H144">
            <v>307.98083000000003</v>
          </cell>
          <cell r="I144">
            <v>0</v>
          </cell>
          <cell r="J144">
            <v>2060.4339199999999</v>
          </cell>
          <cell r="K144">
            <v>11022.48444</v>
          </cell>
          <cell r="L144">
            <v>11675.34822</v>
          </cell>
          <cell r="M144">
            <v>12816.937529999999</v>
          </cell>
          <cell r="N144">
            <v>16051.981959999999</v>
          </cell>
          <cell r="O144">
            <v>15522.569240000001</v>
          </cell>
          <cell r="P144">
            <v>3604627</v>
          </cell>
          <cell r="Q144">
            <v>451071</v>
          </cell>
          <cell r="R144">
            <v>435633</v>
          </cell>
          <cell r="S144">
            <v>424441</v>
          </cell>
          <cell r="T144">
            <v>330127</v>
          </cell>
          <cell r="U144">
            <v>9486</v>
          </cell>
          <cell r="W144">
            <v>58189</v>
          </cell>
          <cell r="X144">
            <v>310038</v>
          </cell>
          <cell r="Y144">
            <v>329108</v>
          </cell>
          <cell r="Z144">
            <v>366219</v>
          </cell>
          <cell r="AA144">
            <v>451594</v>
          </cell>
          <cell r="AB144">
            <v>438721</v>
          </cell>
        </row>
        <row r="145">
          <cell r="A145" t="str">
            <v>Karnap-Lieferung Ges</v>
          </cell>
          <cell r="B145" t="str">
            <v>RP0100K206K</v>
          </cell>
          <cell r="C145">
            <v>127754.22397000001</v>
          </cell>
          <cell r="D145">
            <v>15970.5309</v>
          </cell>
          <cell r="E145">
            <v>15541.66712</v>
          </cell>
          <cell r="F145">
            <v>15038.94159</v>
          </cell>
          <cell r="G145">
            <v>11745.34822</v>
          </cell>
          <cell r="H145">
            <v>307.98083000000003</v>
          </cell>
          <cell r="I145">
            <v>0</v>
          </cell>
          <cell r="J145">
            <v>2060.4339199999999</v>
          </cell>
          <cell r="K145">
            <v>11022.48444</v>
          </cell>
          <cell r="L145">
            <v>11675.34822</v>
          </cell>
          <cell r="M145">
            <v>12816.937529999999</v>
          </cell>
          <cell r="N145">
            <v>16051.981959999999</v>
          </cell>
          <cell r="O145">
            <v>15522.569240000001</v>
          </cell>
          <cell r="P145">
            <v>3604627</v>
          </cell>
          <cell r="Q145">
            <v>451071</v>
          </cell>
          <cell r="R145">
            <v>435633</v>
          </cell>
          <cell r="S145">
            <v>424441</v>
          </cell>
          <cell r="T145">
            <v>330127</v>
          </cell>
          <cell r="U145">
            <v>9486</v>
          </cell>
          <cell r="W145">
            <v>58189</v>
          </cell>
          <cell r="X145">
            <v>310038</v>
          </cell>
          <cell r="Y145">
            <v>329108</v>
          </cell>
          <cell r="Z145">
            <v>366219</v>
          </cell>
          <cell r="AA145">
            <v>451594</v>
          </cell>
          <cell r="AB145">
            <v>438721</v>
          </cell>
        </row>
        <row r="146">
          <cell r="A146" t="str">
            <v>Karnap-Lieferung</v>
          </cell>
          <cell r="B146" t="str">
            <v>RP0100K206</v>
          </cell>
          <cell r="C146">
            <v>127754.22397000001</v>
          </cell>
          <cell r="D146">
            <v>15970.5309</v>
          </cell>
          <cell r="E146">
            <v>15541.66712</v>
          </cell>
          <cell r="F146">
            <v>15038.94159</v>
          </cell>
          <cell r="G146">
            <v>11745.34822</v>
          </cell>
          <cell r="H146">
            <v>307.98083000000003</v>
          </cell>
          <cell r="I146">
            <v>0</v>
          </cell>
          <cell r="J146">
            <v>2060.4339199999999</v>
          </cell>
          <cell r="K146">
            <v>11022.48444</v>
          </cell>
          <cell r="L146">
            <v>11675.34822</v>
          </cell>
          <cell r="M146">
            <v>12816.937529999999</v>
          </cell>
          <cell r="N146">
            <v>16051.981959999999</v>
          </cell>
          <cell r="O146">
            <v>15522.569240000001</v>
          </cell>
          <cell r="P146">
            <v>3604627</v>
          </cell>
          <cell r="Q146">
            <v>451071</v>
          </cell>
          <cell r="R146">
            <v>435633</v>
          </cell>
          <cell r="S146">
            <v>424441</v>
          </cell>
          <cell r="T146">
            <v>330127</v>
          </cell>
          <cell r="U146">
            <v>9486</v>
          </cell>
          <cell r="W146">
            <v>58189</v>
          </cell>
          <cell r="X146">
            <v>310038</v>
          </cell>
          <cell r="Y146">
            <v>329108</v>
          </cell>
          <cell r="Z146">
            <v>366219</v>
          </cell>
          <cell r="AA146">
            <v>451594</v>
          </cell>
          <cell r="AB146">
            <v>438721</v>
          </cell>
        </row>
        <row r="147">
          <cell r="A147" t="str">
            <v>GK West (Sonderliefe</v>
          </cell>
          <cell r="B147" t="str">
            <v>RP0100K207G</v>
          </cell>
          <cell r="C147">
            <v>602932.43583500001</v>
          </cell>
          <cell r="D147">
            <v>63461.480923000003</v>
          </cell>
          <cell r="E147">
            <v>64823.266357</v>
          </cell>
          <cell r="F147">
            <v>63512.319044000003</v>
          </cell>
          <cell r="G147">
            <v>46661.367529000003</v>
          </cell>
          <cell r="H147">
            <v>34007.525446</v>
          </cell>
          <cell r="I147">
            <v>37494.626546</v>
          </cell>
          <cell r="J147">
            <v>44644.925114999998</v>
          </cell>
          <cell r="K147">
            <v>39261.839440000003</v>
          </cell>
          <cell r="L147">
            <v>41206.807197000002</v>
          </cell>
          <cell r="M147">
            <v>46218.681792000003</v>
          </cell>
          <cell r="N147">
            <v>62799.546413999997</v>
          </cell>
          <cell r="O147">
            <v>58840.050031999999</v>
          </cell>
          <cell r="P147">
            <v>25645440</v>
          </cell>
          <cell r="Q147">
            <v>2456460</v>
          </cell>
          <cell r="R147">
            <v>2486675</v>
          </cell>
          <cell r="S147">
            <v>2449801</v>
          </cell>
          <cell r="T147">
            <v>1986795</v>
          </cell>
          <cell r="U147">
            <v>1634415</v>
          </cell>
          <cell r="V147">
            <v>1730773</v>
          </cell>
          <cell r="W147">
            <v>2040043</v>
          </cell>
          <cell r="X147">
            <v>1865313</v>
          </cell>
          <cell r="Y147">
            <v>1927324</v>
          </cell>
          <cell r="Z147">
            <v>2073380</v>
          </cell>
          <cell r="AA147">
            <v>2547953</v>
          </cell>
          <cell r="AB147">
            <v>2446508</v>
          </cell>
        </row>
        <row r="148">
          <cell r="A148" t="str">
            <v>GK West (Sonderliefe</v>
          </cell>
          <cell r="B148" t="str">
            <v>RP0100K207K</v>
          </cell>
          <cell r="C148">
            <v>602932.43583500001</v>
          </cell>
          <cell r="D148">
            <v>63461.480923000003</v>
          </cell>
          <cell r="E148">
            <v>64823.266357</v>
          </cell>
          <cell r="F148">
            <v>63512.319044000003</v>
          </cell>
          <cell r="G148">
            <v>46661.367529000003</v>
          </cell>
          <cell r="H148">
            <v>34007.525446</v>
          </cell>
          <cell r="I148">
            <v>37494.626546</v>
          </cell>
          <cell r="J148">
            <v>44644.925114999998</v>
          </cell>
          <cell r="K148">
            <v>39261.839440000003</v>
          </cell>
          <cell r="L148">
            <v>41206.807197000002</v>
          </cell>
          <cell r="M148">
            <v>46218.681792000003</v>
          </cell>
          <cell r="N148">
            <v>62799.546413999997</v>
          </cell>
          <cell r="O148">
            <v>58840.050031999999</v>
          </cell>
          <cell r="P148">
            <v>25645440</v>
          </cell>
          <cell r="Q148">
            <v>2456460</v>
          </cell>
          <cell r="R148">
            <v>2486675</v>
          </cell>
          <cell r="S148">
            <v>2449801</v>
          </cell>
          <cell r="T148">
            <v>1986795</v>
          </cell>
          <cell r="U148">
            <v>1634415</v>
          </cell>
          <cell r="V148">
            <v>1730773</v>
          </cell>
          <cell r="W148">
            <v>2040043</v>
          </cell>
          <cell r="X148">
            <v>1865313</v>
          </cell>
          <cell r="Y148">
            <v>1927324</v>
          </cell>
          <cell r="Z148">
            <v>2073380</v>
          </cell>
          <cell r="AA148">
            <v>2547953</v>
          </cell>
          <cell r="AB148">
            <v>2446508</v>
          </cell>
        </row>
        <row r="149">
          <cell r="A149" t="str">
            <v>GK West (Sonderliefe</v>
          </cell>
          <cell r="B149" t="str">
            <v>RP0100K207</v>
          </cell>
          <cell r="C149">
            <v>602932.43583500001</v>
          </cell>
          <cell r="D149">
            <v>63461.480923000003</v>
          </cell>
          <cell r="E149">
            <v>64823.266357</v>
          </cell>
          <cell r="F149">
            <v>63512.319044000003</v>
          </cell>
          <cell r="G149">
            <v>46661.367529000003</v>
          </cell>
          <cell r="H149">
            <v>34007.525446</v>
          </cell>
          <cell r="I149">
            <v>37494.626546</v>
          </cell>
          <cell r="J149">
            <v>44644.925114999998</v>
          </cell>
          <cell r="K149">
            <v>39261.839440000003</v>
          </cell>
          <cell r="L149">
            <v>41206.807197000002</v>
          </cell>
          <cell r="M149">
            <v>46218.681792000003</v>
          </cell>
          <cell r="N149">
            <v>62799.546413999997</v>
          </cell>
          <cell r="O149">
            <v>58840.050031999999</v>
          </cell>
          <cell r="P149">
            <v>25645440</v>
          </cell>
          <cell r="Q149">
            <v>2456460</v>
          </cell>
          <cell r="R149">
            <v>2486675</v>
          </cell>
          <cell r="S149">
            <v>2449801</v>
          </cell>
          <cell r="T149">
            <v>1986795</v>
          </cell>
          <cell r="U149">
            <v>1634415</v>
          </cell>
          <cell r="V149">
            <v>1730773</v>
          </cell>
          <cell r="W149">
            <v>2040043</v>
          </cell>
          <cell r="X149">
            <v>1865313</v>
          </cell>
          <cell r="Y149">
            <v>1927324</v>
          </cell>
          <cell r="Z149">
            <v>2073380</v>
          </cell>
          <cell r="AA149">
            <v>2547953</v>
          </cell>
          <cell r="AB149">
            <v>2446508</v>
          </cell>
        </row>
        <row r="150">
          <cell r="A150" t="str">
            <v>Sonderlieferungen Ge</v>
          </cell>
          <cell r="B150" t="str">
            <v>RP0100K208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Sonderlieferungen Ge</v>
          </cell>
          <cell r="B151" t="str">
            <v>RP0100K208K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Sonderlieferungen</v>
          </cell>
          <cell r="B152" t="str">
            <v>RP0100K20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Voerde A Gesamt</v>
          </cell>
          <cell r="B153" t="str">
            <v>RP0100K209AG</v>
          </cell>
          <cell r="C153">
            <v>4079767.8379179998</v>
          </cell>
          <cell r="D153">
            <v>414544</v>
          </cell>
          <cell r="E153">
            <v>418023.5</v>
          </cell>
          <cell r="F153">
            <v>416443.75</v>
          </cell>
          <cell r="G153">
            <v>291356.75</v>
          </cell>
          <cell r="H153">
            <v>240501.25</v>
          </cell>
          <cell r="I153">
            <v>274352.25</v>
          </cell>
          <cell r="J153">
            <v>304541.5</v>
          </cell>
          <cell r="K153">
            <v>274911.25</v>
          </cell>
          <cell r="L153">
            <v>285333.5</v>
          </cell>
          <cell r="M153">
            <v>347746.13253499998</v>
          </cell>
          <cell r="N153">
            <v>412425.5</v>
          </cell>
          <cell r="O153">
            <v>399588.45538300002</v>
          </cell>
          <cell r="P153">
            <v>167959612</v>
          </cell>
          <cell r="Q153">
            <v>16271970.67</v>
          </cell>
          <cell r="R153">
            <v>16224433.66</v>
          </cell>
          <cell r="S153">
            <v>16270689.67</v>
          </cell>
          <cell r="T153">
            <v>12507300.67</v>
          </cell>
          <cell r="U153">
            <v>11012431.66</v>
          </cell>
          <cell r="V153">
            <v>12015092.67</v>
          </cell>
          <cell r="W153">
            <v>12908386.67</v>
          </cell>
          <cell r="X153">
            <v>12005023.66</v>
          </cell>
          <cell r="Y153">
            <v>12361867.67</v>
          </cell>
          <cell r="Z153">
            <v>14301469.67</v>
          </cell>
          <cell r="AA153">
            <v>16223902.66</v>
          </cell>
          <cell r="AB153">
            <v>15857042.67</v>
          </cell>
        </row>
        <row r="154">
          <cell r="A154" t="str">
            <v>Voerde A Gesamtkoste</v>
          </cell>
          <cell r="B154" t="str">
            <v>RP0100K209AK</v>
          </cell>
          <cell r="C154">
            <v>4079767.8379179998</v>
          </cell>
          <cell r="D154">
            <v>414544</v>
          </cell>
          <cell r="E154">
            <v>418023.5</v>
          </cell>
          <cell r="F154">
            <v>416443.75</v>
          </cell>
          <cell r="G154">
            <v>291356.75</v>
          </cell>
          <cell r="H154">
            <v>240501.25</v>
          </cell>
          <cell r="I154">
            <v>274352.25</v>
          </cell>
          <cell r="J154">
            <v>304541.5</v>
          </cell>
          <cell r="K154">
            <v>274911.25</v>
          </cell>
          <cell r="L154">
            <v>285333.5</v>
          </cell>
          <cell r="M154">
            <v>347746.13253499998</v>
          </cell>
          <cell r="N154">
            <v>412425.5</v>
          </cell>
          <cell r="O154">
            <v>399588.45538300002</v>
          </cell>
          <cell r="P154">
            <v>167959612</v>
          </cell>
          <cell r="Q154">
            <v>16271970.67</v>
          </cell>
          <cell r="R154">
            <v>16224433.66</v>
          </cell>
          <cell r="S154">
            <v>16270689.67</v>
          </cell>
          <cell r="T154">
            <v>12507300.67</v>
          </cell>
          <cell r="U154">
            <v>11012431.66</v>
          </cell>
          <cell r="V154">
            <v>12015092.67</v>
          </cell>
          <cell r="W154">
            <v>12908386.67</v>
          </cell>
          <cell r="X154">
            <v>12005023.66</v>
          </cell>
          <cell r="Y154">
            <v>12361867.67</v>
          </cell>
          <cell r="Z154">
            <v>14301469.67</v>
          </cell>
          <cell r="AA154">
            <v>16223902.66</v>
          </cell>
          <cell r="AB154">
            <v>15857042.67</v>
          </cell>
        </row>
        <row r="155">
          <cell r="A155" t="str">
            <v>Voerde A</v>
          </cell>
          <cell r="B155" t="str">
            <v>RP0100K209A</v>
          </cell>
          <cell r="C155">
            <v>4079767.8379179998</v>
          </cell>
          <cell r="D155">
            <v>414544</v>
          </cell>
          <cell r="E155">
            <v>418023.5</v>
          </cell>
          <cell r="F155">
            <v>416443.75</v>
          </cell>
          <cell r="G155">
            <v>291356.75</v>
          </cell>
          <cell r="H155">
            <v>240501.25</v>
          </cell>
          <cell r="I155">
            <v>274352.25</v>
          </cell>
          <cell r="J155">
            <v>304541.5</v>
          </cell>
          <cell r="K155">
            <v>274911.25</v>
          </cell>
          <cell r="L155">
            <v>285333.5</v>
          </cell>
          <cell r="M155">
            <v>347746.13253499998</v>
          </cell>
          <cell r="N155">
            <v>412425.5</v>
          </cell>
          <cell r="O155">
            <v>399588.45538300002</v>
          </cell>
          <cell r="P155">
            <v>167959612</v>
          </cell>
          <cell r="Q155">
            <v>16271970.67</v>
          </cell>
          <cell r="R155">
            <v>16224433.66</v>
          </cell>
          <cell r="S155">
            <v>16270689.67</v>
          </cell>
          <cell r="T155">
            <v>12507300.67</v>
          </cell>
          <cell r="U155">
            <v>11012431.66</v>
          </cell>
          <cell r="V155">
            <v>12015092.67</v>
          </cell>
          <cell r="W155">
            <v>12908386.67</v>
          </cell>
          <cell r="X155">
            <v>12005023.66</v>
          </cell>
          <cell r="Y155">
            <v>12361867.67</v>
          </cell>
          <cell r="Z155">
            <v>14301469.67</v>
          </cell>
          <cell r="AA155">
            <v>16223902.66</v>
          </cell>
          <cell r="AB155">
            <v>15857042.67</v>
          </cell>
        </row>
        <row r="156">
          <cell r="A156" t="str">
            <v>Voerde B Gesamt</v>
          </cell>
          <cell r="B156" t="str">
            <v>RP0100K209BG</v>
          </cell>
          <cell r="C156">
            <v>4064544.1643960001</v>
          </cell>
          <cell r="D156">
            <v>414544</v>
          </cell>
          <cell r="E156">
            <v>418023.5</v>
          </cell>
          <cell r="F156">
            <v>416758.64539800002</v>
          </cell>
          <cell r="G156">
            <v>291356.75</v>
          </cell>
          <cell r="H156">
            <v>240501.25</v>
          </cell>
          <cell r="I156">
            <v>274352.25</v>
          </cell>
          <cell r="J156">
            <v>304541.5</v>
          </cell>
          <cell r="K156">
            <v>274911.25</v>
          </cell>
          <cell r="L156">
            <v>285333.5</v>
          </cell>
          <cell r="M156">
            <v>336460.01899800001</v>
          </cell>
          <cell r="N156">
            <v>412425.5</v>
          </cell>
          <cell r="O156">
            <v>395336</v>
          </cell>
          <cell r="P156">
            <v>167450492</v>
          </cell>
          <cell r="Q156">
            <v>16271970.67</v>
          </cell>
          <cell r="R156">
            <v>16224433.66</v>
          </cell>
          <cell r="S156">
            <v>16279714.67</v>
          </cell>
          <cell r="T156">
            <v>12507300.67</v>
          </cell>
          <cell r="U156">
            <v>11012431.66</v>
          </cell>
          <cell r="V156">
            <v>12015092.67</v>
          </cell>
          <cell r="W156">
            <v>12908386.67</v>
          </cell>
          <cell r="X156">
            <v>12005023.66</v>
          </cell>
          <cell r="Y156">
            <v>12361867.67</v>
          </cell>
          <cell r="Z156">
            <v>13945658.67</v>
          </cell>
          <cell r="AA156">
            <v>16223902.66</v>
          </cell>
          <cell r="AB156">
            <v>15694708.67</v>
          </cell>
        </row>
        <row r="157">
          <cell r="A157" t="str">
            <v>Voerde B Gesamtkoste</v>
          </cell>
          <cell r="B157" t="str">
            <v>RP0100K209BK</v>
          </cell>
          <cell r="C157">
            <v>4064544.1643960001</v>
          </cell>
          <cell r="D157">
            <v>414544</v>
          </cell>
          <cell r="E157">
            <v>418023.5</v>
          </cell>
          <cell r="F157">
            <v>416758.64539800002</v>
          </cell>
          <cell r="G157">
            <v>291356.75</v>
          </cell>
          <cell r="H157">
            <v>240501.25</v>
          </cell>
          <cell r="I157">
            <v>274352.25</v>
          </cell>
          <cell r="J157">
            <v>304541.5</v>
          </cell>
          <cell r="K157">
            <v>274911.25</v>
          </cell>
          <cell r="L157">
            <v>285333.5</v>
          </cell>
          <cell r="M157">
            <v>336460.01899800001</v>
          </cell>
          <cell r="N157">
            <v>412425.5</v>
          </cell>
          <cell r="O157">
            <v>395336</v>
          </cell>
          <cell r="P157">
            <v>167450492</v>
          </cell>
          <cell r="Q157">
            <v>16271970.67</v>
          </cell>
          <cell r="R157">
            <v>16224433.66</v>
          </cell>
          <cell r="S157">
            <v>16279714.67</v>
          </cell>
          <cell r="T157">
            <v>12507300.67</v>
          </cell>
          <cell r="U157">
            <v>11012431.66</v>
          </cell>
          <cell r="V157">
            <v>12015092.67</v>
          </cell>
          <cell r="W157">
            <v>12908386.67</v>
          </cell>
          <cell r="X157">
            <v>12005023.66</v>
          </cell>
          <cell r="Y157">
            <v>12361867.67</v>
          </cell>
          <cell r="Z157">
            <v>13945658.67</v>
          </cell>
          <cell r="AA157">
            <v>16223902.66</v>
          </cell>
          <cell r="AB157">
            <v>15694708.67</v>
          </cell>
        </row>
        <row r="158">
          <cell r="A158" t="str">
            <v>Voerde B</v>
          </cell>
          <cell r="B158" t="str">
            <v>RP0100K209B</v>
          </cell>
          <cell r="C158">
            <v>4064544.1643960001</v>
          </cell>
          <cell r="D158">
            <v>414544</v>
          </cell>
          <cell r="E158">
            <v>418023.5</v>
          </cell>
          <cell r="F158">
            <v>416758.64539800002</v>
          </cell>
          <cell r="G158">
            <v>291356.75</v>
          </cell>
          <cell r="H158">
            <v>240501.25</v>
          </cell>
          <cell r="I158">
            <v>274352.25</v>
          </cell>
          <cell r="J158">
            <v>304541.5</v>
          </cell>
          <cell r="K158">
            <v>274911.25</v>
          </cell>
          <cell r="L158">
            <v>285333.5</v>
          </cell>
          <cell r="M158">
            <v>336460.01899800001</v>
          </cell>
          <cell r="N158">
            <v>412425.5</v>
          </cell>
          <cell r="O158">
            <v>395336</v>
          </cell>
          <cell r="P158">
            <v>167450492</v>
          </cell>
          <cell r="Q158">
            <v>16271970.67</v>
          </cell>
          <cell r="R158">
            <v>16224433.66</v>
          </cell>
          <cell r="S158">
            <v>16279714.67</v>
          </cell>
          <cell r="T158">
            <v>12507300.67</v>
          </cell>
          <cell r="U158">
            <v>11012431.66</v>
          </cell>
          <cell r="V158">
            <v>12015092.67</v>
          </cell>
          <cell r="W158">
            <v>12908386.67</v>
          </cell>
          <cell r="X158">
            <v>12005023.66</v>
          </cell>
          <cell r="Y158">
            <v>12361867.67</v>
          </cell>
          <cell r="Z158">
            <v>13945658.67</v>
          </cell>
          <cell r="AA158">
            <v>16223902.66</v>
          </cell>
          <cell r="AB158">
            <v>15694708.67</v>
          </cell>
        </row>
        <row r="159">
          <cell r="A159" t="str">
            <v>Herne 4 Gesamt</v>
          </cell>
          <cell r="B159" t="str">
            <v>RP0100K210G</v>
          </cell>
          <cell r="C159">
            <v>701700.79920000001</v>
          </cell>
          <cell r="D159">
            <v>98328.214200000002</v>
          </cell>
          <cell r="E159">
            <v>98597.946400000001</v>
          </cell>
          <cell r="F159">
            <v>97540.420599999998</v>
          </cell>
          <cell r="G159">
            <v>76621.4905</v>
          </cell>
          <cell r="H159">
            <v>62052.747199999998</v>
          </cell>
          <cell r="I159">
            <v>0</v>
          </cell>
          <cell r="J159">
            <v>0</v>
          </cell>
          <cell r="K159">
            <v>0</v>
          </cell>
          <cell r="L159">
            <v>5805.9386000000004</v>
          </cell>
          <cell r="M159">
            <v>73024.418000000005</v>
          </cell>
          <cell r="N159">
            <v>96836.873900000006</v>
          </cell>
          <cell r="O159">
            <v>92892.749800000005</v>
          </cell>
          <cell r="P159">
            <v>27649108</v>
          </cell>
          <cell r="Q159">
            <v>3456635</v>
          </cell>
          <cell r="R159">
            <v>3441067</v>
          </cell>
          <cell r="S159">
            <v>3422620</v>
          </cell>
          <cell r="T159">
            <v>2824904</v>
          </cell>
          <cell r="U159">
            <v>2429405</v>
          </cell>
          <cell r="V159">
            <v>547726</v>
          </cell>
          <cell r="W159">
            <v>559994</v>
          </cell>
          <cell r="X159">
            <v>559994</v>
          </cell>
          <cell r="Y159">
            <v>741762</v>
          </cell>
          <cell r="Z159">
            <v>2800721</v>
          </cell>
          <cell r="AA159">
            <v>3485992</v>
          </cell>
          <cell r="AB159">
            <v>3378288</v>
          </cell>
        </row>
        <row r="160">
          <cell r="A160" t="str">
            <v>Herne 4 Gesamtkosten</v>
          </cell>
          <cell r="B160" t="str">
            <v>RP0100K210K</v>
          </cell>
          <cell r="C160">
            <v>701700.79920000001</v>
          </cell>
          <cell r="D160">
            <v>98328.214200000002</v>
          </cell>
          <cell r="E160">
            <v>98597.946400000001</v>
          </cell>
          <cell r="F160">
            <v>97540.420599999998</v>
          </cell>
          <cell r="G160">
            <v>76621.4905</v>
          </cell>
          <cell r="H160">
            <v>62052.747199999998</v>
          </cell>
          <cell r="I160">
            <v>0</v>
          </cell>
          <cell r="J160">
            <v>0</v>
          </cell>
          <cell r="K160">
            <v>0</v>
          </cell>
          <cell r="L160">
            <v>5805.9386000000004</v>
          </cell>
          <cell r="M160">
            <v>73024.418000000005</v>
          </cell>
          <cell r="N160">
            <v>96836.873900000006</v>
          </cell>
          <cell r="O160">
            <v>92892.749800000005</v>
          </cell>
          <cell r="P160">
            <v>27649108</v>
          </cell>
          <cell r="Q160">
            <v>3456635</v>
          </cell>
          <cell r="R160">
            <v>3441067</v>
          </cell>
          <cell r="S160">
            <v>3422620</v>
          </cell>
          <cell r="T160">
            <v>2824904</v>
          </cell>
          <cell r="U160">
            <v>2429405</v>
          </cell>
          <cell r="V160">
            <v>547726</v>
          </cell>
          <cell r="W160">
            <v>559994</v>
          </cell>
          <cell r="X160">
            <v>559994</v>
          </cell>
          <cell r="Y160">
            <v>741762</v>
          </cell>
          <cell r="Z160">
            <v>2800721</v>
          </cell>
          <cell r="AA160">
            <v>3485992</v>
          </cell>
          <cell r="AB160">
            <v>3378288</v>
          </cell>
        </row>
        <row r="161">
          <cell r="A161" t="str">
            <v>Herne 4 (170 MW-Lief</v>
          </cell>
          <cell r="B161" t="str">
            <v>RP0100K210</v>
          </cell>
          <cell r="C161">
            <v>701700.79920000001</v>
          </cell>
          <cell r="D161">
            <v>98328.214200000002</v>
          </cell>
          <cell r="E161">
            <v>98597.946400000001</v>
          </cell>
          <cell r="F161">
            <v>97540.420599999998</v>
          </cell>
          <cell r="G161">
            <v>76621.4905</v>
          </cell>
          <cell r="H161">
            <v>62052.747199999998</v>
          </cell>
          <cell r="I161">
            <v>0</v>
          </cell>
          <cell r="J161">
            <v>0</v>
          </cell>
          <cell r="K161">
            <v>0</v>
          </cell>
          <cell r="L161">
            <v>5805.9386000000004</v>
          </cell>
          <cell r="M161">
            <v>73024.418000000005</v>
          </cell>
          <cell r="N161">
            <v>96836.873900000006</v>
          </cell>
          <cell r="O161">
            <v>92892.749800000005</v>
          </cell>
          <cell r="P161">
            <v>27649108</v>
          </cell>
          <cell r="Q161">
            <v>3456635</v>
          </cell>
          <cell r="R161">
            <v>3441067</v>
          </cell>
          <cell r="S161">
            <v>3422620</v>
          </cell>
          <cell r="T161">
            <v>2824904</v>
          </cell>
          <cell r="U161">
            <v>2429405</v>
          </cell>
          <cell r="V161">
            <v>547726</v>
          </cell>
          <cell r="W161">
            <v>559994</v>
          </cell>
          <cell r="X161">
            <v>559994</v>
          </cell>
          <cell r="Y161">
            <v>741762</v>
          </cell>
          <cell r="Z161">
            <v>2800721</v>
          </cell>
          <cell r="AA161">
            <v>3485992</v>
          </cell>
          <cell r="AB161">
            <v>3378288</v>
          </cell>
        </row>
        <row r="162">
          <cell r="A162" t="str">
            <v>Gemeinschaftsvertrag</v>
          </cell>
          <cell r="B162" t="str">
            <v>RP0100K211G</v>
          </cell>
          <cell r="C162">
            <v>1594671.3840000001</v>
          </cell>
          <cell r="D162">
            <v>176499</v>
          </cell>
          <cell r="E162">
            <v>176646.24</v>
          </cell>
          <cell r="F162">
            <v>177766.8</v>
          </cell>
          <cell r="G162">
            <v>134352.29999999999</v>
          </cell>
          <cell r="H162">
            <v>113137.08</v>
          </cell>
          <cell r="I162">
            <v>84095.294999999998</v>
          </cell>
          <cell r="J162">
            <v>91201.402000000002</v>
          </cell>
          <cell r="K162">
            <v>84142.226999999999</v>
          </cell>
          <cell r="L162">
            <v>87985.54</v>
          </cell>
          <cell r="M162">
            <v>129983.8</v>
          </cell>
          <cell r="N162">
            <v>172277.74</v>
          </cell>
          <cell r="O162">
            <v>166583.96</v>
          </cell>
          <cell r="P162">
            <v>62226779</v>
          </cell>
          <cell r="Q162">
            <v>6262073</v>
          </cell>
          <cell r="R162">
            <v>6233629</v>
          </cell>
          <cell r="S162">
            <v>6279761</v>
          </cell>
          <cell r="T162">
            <v>5051873</v>
          </cell>
          <cell r="U162">
            <v>4459018</v>
          </cell>
          <cell r="V162">
            <v>3658155</v>
          </cell>
          <cell r="W162">
            <v>4169967</v>
          </cell>
          <cell r="X162">
            <v>3945980</v>
          </cell>
          <cell r="Y162">
            <v>4079060</v>
          </cell>
          <cell r="Z162">
            <v>5264266</v>
          </cell>
          <cell r="AA162">
            <v>6493141</v>
          </cell>
          <cell r="AB162">
            <v>6329856</v>
          </cell>
        </row>
        <row r="163">
          <cell r="A163" t="str">
            <v>Gemeinschaftsvertrag</v>
          </cell>
          <cell r="B163" t="str">
            <v>RP0100K211K</v>
          </cell>
          <cell r="C163">
            <v>1594671.3840000001</v>
          </cell>
          <cell r="D163">
            <v>176499</v>
          </cell>
          <cell r="E163">
            <v>176646.24</v>
          </cell>
          <cell r="F163">
            <v>177766.8</v>
          </cell>
          <cell r="G163">
            <v>134352.29999999999</v>
          </cell>
          <cell r="H163">
            <v>113137.08</v>
          </cell>
          <cell r="I163">
            <v>84095.294999999998</v>
          </cell>
          <cell r="J163">
            <v>91201.402000000002</v>
          </cell>
          <cell r="K163">
            <v>84142.226999999999</v>
          </cell>
          <cell r="L163">
            <v>87985.54</v>
          </cell>
          <cell r="M163">
            <v>129983.8</v>
          </cell>
          <cell r="N163">
            <v>172277.74</v>
          </cell>
          <cell r="O163">
            <v>166583.96</v>
          </cell>
          <cell r="P163">
            <v>62226779</v>
          </cell>
          <cell r="Q163">
            <v>6262073</v>
          </cell>
          <cell r="R163">
            <v>6233629</v>
          </cell>
          <cell r="S163">
            <v>6279761</v>
          </cell>
          <cell r="T163">
            <v>5051873</v>
          </cell>
          <cell r="U163">
            <v>4459018</v>
          </cell>
          <cell r="V163">
            <v>3658155</v>
          </cell>
          <cell r="W163">
            <v>4169967</v>
          </cell>
          <cell r="X163">
            <v>3945980</v>
          </cell>
          <cell r="Y163">
            <v>4079060</v>
          </cell>
          <cell r="Z163">
            <v>5264266</v>
          </cell>
          <cell r="AA163">
            <v>6493141</v>
          </cell>
          <cell r="AB163">
            <v>6329856</v>
          </cell>
        </row>
        <row r="164">
          <cell r="A164" t="str">
            <v>Gemeinschaftsvertrag</v>
          </cell>
          <cell r="B164" t="str">
            <v>RP0100K211</v>
          </cell>
          <cell r="C164">
            <v>1594671.3840000001</v>
          </cell>
          <cell r="D164">
            <v>176499</v>
          </cell>
          <cell r="E164">
            <v>176646.24</v>
          </cell>
          <cell r="F164">
            <v>177766.8</v>
          </cell>
          <cell r="G164">
            <v>134352.29999999999</v>
          </cell>
          <cell r="H164">
            <v>113137.08</v>
          </cell>
          <cell r="I164">
            <v>84095.294999999998</v>
          </cell>
          <cell r="J164">
            <v>91201.402000000002</v>
          </cell>
          <cell r="K164">
            <v>84142.226999999999</v>
          </cell>
          <cell r="L164">
            <v>87985.54</v>
          </cell>
          <cell r="M164">
            <v>129983.8</v>
          </cell>
          <cell r="N164">
            <v>172277.74</v>
          </cell>
          <cell r="O164">
            <v>166583.96</v>
          </cell>
          <cell r="P164">
            <v>62226779</v>
          </cell>
          <cell r="Q164">
            <v>6262073</v>
          </cell>
          <cell r="R164">
            <v>6233629</v>
          </cell>
          <cell r="S164">
            <v>6279761</v>
          </cell>
          <cell r="T164">
            <v>5051873</v>
          </cell>
          <cell r="U164">
            <v>4459018</v>
          </cell>
          <cell r="V164">
            <v>3658155</v>
          </cell>
          <cell r="W164">
            <v>4169967</v>
          </cell>
          <cell r="X164">
            <v>3945980</v>
          </cell>
          <cell r="Y164">
            <v>4079060</v>
          </cell>
          <cell r="Z164">
            <v>5264266</v>
          </cell>
          <cell r="AA164">
            <v>6493141</v>
          </cell>
          <cell r="AB164">
            <v>6329856</v>
          </cell>
        </row>
        <row r="165">
          <cell r="A165" t="str">
            <v>Rünthe Gesamt</v>
          </cell>
          <cell r="B165" t="str">
            <v>RP0100K212G</v>
          </cell>
          <cell r="C165">
            <v>185744.32920000001</v>
          </cell>
          <cell r="D165">
            <v>26028.056700000001</v>
          </cell>
          <cell r="E165">
            <v>26099.456399999999</v>
          </cell>
          <cell r="F165">
            <v>25819.523099999999</v>
          </cell>
          <cell r="G165">
            <v>20282.159250000001</v>
          </cell>
          <cell r="H165">
            <v>16425.727200000001</v>
          </cell>
          <cell r="I165">
            <v>0</v>
          </cell>
          <cell r="J165">
            <v>0</v>
          </cell>
          <cell r="K165">
            <v>0</v>
          </cell>
          <cell r="L165">
            <v>1536.8661</v>
          </cell>
          <cell r="M165">
            <v>19329.992999999999</v>
          </cell>
          <cell r="N165">
            <v>25633.290150000001</v>
          </cell>
          <cell r="O165">
            <v>24589.257300000001</v>
          </cell>
          <cell r="P165">
            <v>7672709</v>
          </cell>
          <cell r="Q165">
            <v>928485</v>
          </cell>
          <cell r="R165">
            <v>924362</v>
          </cell>
          <cell r="S165">
            <v>919480</v>
          </cell>
          <cell r="T165">
            <v>761261</v>
          </cell>
          <cell r="U165">
            <v>656574</v>
          </cell>
          <cell r="V165">
            <v>158475</v>
          </cell>
          <cell r="W165">
            <v>193710</v>
          </cell>
          <cell r="X165">
            <v>193710</v>
          </cell>
          <cell r="Y165">
            <v>241826</v>
          </cell>
          <cell r="Z165">
            <v>786849</v>
          </cell>
          <cell r="AA165">
            <v>968243</v>
          </cell>
          <cell r="AB165">
            <v>939734</v>
          </cell>
        </row>
        <row r="166">
          <cell r="A166" t="str">
            <v>Rünthe Gesamtkosten</v>
          </cell>
          <cell r="B166" t="str">
            <v>RP0100K212K</v>
          </cell>
          <cell r="C166">
            <v>185744.32920000001</v>
          </cell>
          <cell r="D166">
            <v>26028.056700000001</v>
          </cell>
          <cell r="E166">
            <v>26099.456399999999</v>
          </cell>
          <cell r="F166">
            <v>25819.523099999999</v>
          </cell>
          <cell r="G166">
            <v>20282.159250000001</v>
          </cell>
          <cell r="H166">
            <v>16425.727200000001</v>
          </cell>
          <cell r="I166">
            <v>0</v>
          </cell>
          <cell r="J166">
            <v>0</v>
          </cell>
          <cell r="K166">
            <v>0</v>
          </cell>
          <cell r="L166">
            <v>1536.8661</v>
          </cell>
          <cell r="M166">
            <v>19329.992999999999</v>
          </cell>
          <cell r="N166">
            <v>25633.290150000001</v>
          </cell>
          <cell r="O166">
            <v>24589.257300000001</v>
          </cell>
          <cell r="P166">
            <v>7672709</v>
          </cell>
          <cell r="Q166">
            <v>928485</v>
          </cell>
          <cell r="R166">
            <v>924362</v>
          </cell>
          <cell r="S166">
            <v>919480</v>
          </cell>
          <cell r="T166">
            <v>761261</v>
          </cell>
          <cell r="U166">
            <v>656574</v>
          </cell>
          <cell r="V166">
            <v>158475</v>
          </cell>
          <cell r="W166">
            <v>193710</v>
          </cell>
          <cell r="X166">
            <v>193710</v>
          </cell>
          <cell r="Y166">
            <v>241826</v>
          </cell>
          <cell r="Z166">
            <v>786849</v>
          </cell>
          <cell r="AA166">
            <v>968243</v>
          </cell>
          <cell r="AB166">
            <v>939734</v>
          </cell>
        </row>
        <row r="167">
          <cell r="A167" t="str">
            <v>Rünthe</v>
          </cell>
          <cell r="B167" t="str">
            <v>RP0100K212</v>
          </cell>
          <cell r="C167">
            <v>185744.32920000001</v>
          </cell>
          <cell r="D167">
            <v>26028.056700000001</v>
          </cell>
          <cell r="E167">
            <v>26099.456399999999</v>
          </cell>
          <cell r="F167">
            <v>25819.523099999999</v>
          </cell>
          <cell r="G167">
            <v>20282.159250000001</v>
          </cell>
          <cell r="H167">
            <v>16425.727200000001</v>
          </cell>
          <cell r="I167">
            <v>0</v>
          </cell>
          <cell r="J167">
            <v>0</v>
          </cell>
          <cell r="K167">
            <v>0</v>
          </cell>
          <cell r="L167">
            <v>1536.8661</v>
          </cell>
          <cell r="M167">
            <v>19329.992999999999</v>
          </cell>
          <cell r="N167">
            <v>25633.290150000001</v>
          </cell>
          <cell r="O167">
            <v>24589.257300000001</v>
          </cell>
          <cell r="P167">
            <v>7672709</v>
          </cell>
          <cell r="Q167">
            <v>928485</v>
          </cell>
          <cell r="R167">
            <v>924362</v>
          </cell>
          <cell r="S167">
            <v>919480</v>
          </cell>
          <cell r="T167">
            <v>761261</v>
          </cell>
          <cell r="U167">
            <v>656574</v>
          </cell>
          <cell r="V167">
            <v>158475</v>
          </cell>
          <cell r="W167">
            <v>193710</v>
          </cell>
          <cell r="X167">
            <v>193710</v>
          </cell>
          <cell r="Y167">
            <v>241826</v>
          </cell>
          <cell r="Z167">
            <v>786849</v>
          </cell>
          <cell r="AA167">
            <v>968243</v>
          </cell>
          <cell r="AB167">
            <v>939734</v>
          </cell>
        </row>
        <row r="168">
          <cell r="A168" t="str">
            <v>Wasser</v>
          </cell>
          <cell r="B168" t="str">
            <v>RP0100K81</v>
          </cell>
          <cell r="C168">
            <v>2358526.348739</v>
          </cell>
          <cell r="D168">
            <v>267879.90521499998</v>
          </cell>
          <cell r="E168">
            <v>240927.17248000001</v>
          </cell>
          <cell r="F168">
            <v>247378.75180999999</v>
          </cell>
          <cell r="G168">
            <v>167012.476933</v>
          </cell>
          <cell r="H168">
            <v>171329.64835</v>
          </cell>
          <cell r="I168">
            <v>173960.52397899999</v>
          </cell>
          <cell r="J168">
            <v>195378.919953</v>
          </cell>
          <cell r="K168">
            <v>186502.692056</v>
          </cell>
          <cell r="L168">
            <v>197099.66695000001</v>
          </cell>
          <cell r="M168">
            <v>180755.826902</v>
          </cell>
          <cell r="N168">
            <v>163872.253203</v>
          </cell>
          <cell r="O168">
            <v>166428.510908</v>
          </cell>
          <cell r="P168">
            <v>125140512</v>
          </cell>
          <cell r="Q168">
            <v>10318208.33</v>
          </cell>
          <cell r="R168">
            <v>10235035.34</v>
          </cell>
          <cell r="S168">
            <v>10416879.33</v>
          </cell>
          <cell r="T168">
            <v>10423812.33</v>
          </cell>
          <cell r="U168">
            <v>10548726.34</v>
          </cell>
          <cell r="V168">
            <v>10574088.33</v>
          </cell>
          <cell r="W168">
            <v>10608772.33</v>
          </cell>
          <cell r="X168">
            <v>10526633.34</v>
          </cell>
          <cell r="Y168">
            <v>10354040.33</v>
          </cell>
          <cell r="Z168">
            <v>10373426.33</v>
          </cell>
          <cell r="AA168">
            <v>10341261.34</v>
          </cell>
          <cell r="AB168">
            <v>10419628.33</v>
          </cell>
        </row>
        <row r="169">
          <cell r="A169" t="str">
            <v>SorpeKW (Lister-Lenn</v>
          </cell>
          <cell r="B169" t="str">
            <v>RP0100K803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Rhein-Main-Donau</v>
          </cell>
          <cell r="B170" t="str">
            <v>RP0100K804</v>
          </cell>
          <cell r="C170">
            <v>60000</v>
          </cell>
          <cell r="D170">
            <v>7968.5866349999997</v>
          </cell>
          <cell r="E170">
            <v>6401.9132980000004</v>
          </cell>
          <cell r="F170">
            <v>7561.3086439999997</v>
          </cell>
          <cell r="G170">
            <v>6373.8632289999996</v>
          </cell>
          <cell r="H170">
            <v>3515.424767</v>
          </cell>
          <cell r="I170">
            <v>2790.5758070000002</v>
          </cell>
          <cell r="J170">
            <v>3191.2955029999998</v>
          </cell>
          <cell r="K170">
            <v>2734.6037270000002</v>
          </cell>
          <cell r="L170">
            <v>3605.8713509999998</v>
          </cell>
          <cell r="M170">
            <v>4479.9441319999996</v>
          </cell>
          <cell r="N170">
            <v>4595.4001369999996</v>
          </cell>
          <cell r="O170">
            <v>6781.2127700000001</v>
          </cell>
          <cell r="P170">
            <v>1039000</v>
          </cell>
          <cell r="Q170">
            <v>111519</v>
          </cell>
          <cell r="R170">
            <v>98359</v>
          </cell>
          <cell r="S170">
            <v>108098</v>
          </cell>
          <cell r="T170">
            <v>98124</v>
          </cell>
          <cell r="U170">
            <v>74113</v>
          </cell>
          <cell r="V170">
            <v>68024</v>
          </cell>
          <cell r="W170">
            <v>71390</v>
          </cell>
          <cell r="X170">
            <v>67554</v>
          </cell>
          <cell r="Y170">
            <v>74873</v>
          </cell>
          <cell r="Z170">
            <v>82215</v>
          </cell>
          <cell r="AA170">
            <v>83185</v>
          </cell>
          <cell r="AB170">
            <v>101546</v>
          </cell>
        </row>
        <row r="171">
          <cell r="A171" t="str">
            <v>Bezug Neckar AG</v>
          </cell>
          <cell r="B171" t="str">
            <v>RP0100K826</v>
          </cell>
          <cell r="C171">
            <v>158129.01631599999</v>
          </cell>
          <cell r="D171">
            <v>14957.885213</v>
          </cell>
          <cell r="E171">
            <v>14018.242611</v>
          </cell>
          <cell r="F171">
            <v>14713.612369</v>
          </cell>
          <cell r="G171">
            <v>14001.419040000001</v>
          </cell>
          <cell r="H171">
            <v>12287.015348999999</v>
          </cell>
          <cell r="I171">
            <v>11852.273181</v>
          </cell>
          <cell r="J171">
            <v>12092.612561</v>
          </cell>
          <cell r="K171">
            <v>11818.702845</v>
          </cell>
          <cell r="L171">
            <v>12341.262435000001</v>
          </cell>
          <cell r="M171">
            <v>12865.504473000001</v>
          </cell>
          <cell r="N171">
            <v>12934.751442000001</v>
          </cell>
          <cell r="O171">
            <v>14245.734796999999</v>
          </cell>
          <cell r="P171">
            <v>6396996</v>
          </cell>
          <cell r="Q171">
            <v>533083</v>
          </cell>
          <cell r="R171">
            <v>533083</v>
          </cell>
          <cell r="S171">
            <v>533083</v>
          </cell>
          <cell r="T171">
            <v>533083</v>
          </cell>
          <cell r="U171">
            <v>533083</v>
          </cell>
          <cell r="V171">
            <v>533083</v>
          </cell>
          <cell r="W171">
            <v>533083</v>
          </cell>
          <cell r="X171">
            <v>533083</v>
          </cell>
          <cell r="Y171">
            <v>533083</v>
          </cell>
          <cell r="Z171">
            <v>533083</v>
          </cell>
          <cell r="AA171">
            <v>533083</v>
          </cell>
          <cell r="AB171">
            <v>533083</v>
          </cell>
        </row>
        <row r="172">
          <cell r="A172" t="str">
            <v>Neckar AG Wholesalev</v>
          </cell>
          <cell r="B172" t="str">
            <v>RP0100K8261</v>
          </cell>
          <cell r="C172">
            <v>35986.159167999998</v>
          </cell>
          <cell r="D172">
            <v>4779.3137839999999</v>
          </cell>
          <cell r="E172">
            <v>3839.671182</v>
          </cell>
          <cell r="F172">
            <v>4535.0409399999999</v>
          </cell>
          <cell r="G172">
            <v>3822.8476110000001</v>
          </cell>
          <cell r="H172">
            <v>2108.4439200000002</v>
          </cell>
          <cell r="I172">
            <v>1673.7017519999999</v>
          </cell>
          <cell r="J172">
            <v>1914.0411320000001</v>
          </cell>
          <cell r="K172">
            <v>1640.1314159999999</v>
          </cell>
          <cell r="L172">
            <v>2162.691006</v>
          </cell>
          <cell r="M172">
            <v>2686.9330439999999</v>
          </cell>
          <cell r="N172">
            <v>2756.1800130000001</v>
          </cell>
          <cell r="O172">
            <v>4067.163368</v>
          </cell>
          <cell r="P172">
            <v>6396996</v>
          </cell>
          <cell r="Q172">
            <v>533083</v>
          </cell>
          <cell r="R172">
            <v>533083</v>
          </cell>
          <cell r="S172">
            <v>533083</v>
          </cell>
          <cell r="T172">
            <v>533083</v>
          </cell>
          <cell r="U172">
            <v>533083</v>
          </cell>
          <cell r="V172">
            <v>533083</v>
          </cell>
          <cell r="W172">
            <v>533083</v>
          </cell>
          <cell r="X172">
            <v>533083</v>
          </cell>
          <cell r="Y172">
            <v>533083</v>
          </cell>
          <cell r="Z172">
            <v>533083</v>
          </cell>
          <cell r="AA172">
            <v>533083</v>
          </cell>
          <cell r="AB172">
            <v>533083</v>
          </cell>
        </row>
        <row r="173">
          <cell r="A173" t="str">
            <v>Neckar AG Wholesalev</v>
          </cell>
          <cell r="B173" t="str">
            <v>RP0100K8261</v>
          </cell>
          <cell r="P173">
            <v>6396996</v>
          </cell>
          <cell r="Q173">
            <v>533083</v>
          </cell>
          <cell r="R173">
            <v>533083</v>
          </cell>
          <cell r="S173">
            <v>533083</v>
          </cell>
          <cell r="T173">
            <v>533083</v>
          </cell>
          <cell r="U173">
            <v>533083</v>
          </cell>
          <cell r="V173">
            <v>533083</v>
          </cell>
          <cell r="W173">
            <v>533083</v>
          </cell>
          <cell r="X173">
            <v>533083</v>
          </cell>
          <cell r="Y173">
            <v>533083</v>
          </cell>
          <cell r="Z173">
            <v>533083</v>
          </cell>
          <cell r="AA173">
            <v>533083</v>
          </cell>
          <cell r="AB173">
            <v>533083</v>
          </cell>
        </row>
        <row r="174">
          <cell r="A174" t="str">
            <v>Kochendorf</v>
          </cell>
          <cell r="B174" t="str">
            <v>RP0100K82611</v>
          </cell>
          <cell r="C174">
            <v>35986.159167999998</v>
          </cell>
          <cell r="D174">
            <v>4779.3137839999999</v>
          </cell>
          <cell r="E174">
            <v>3839.671182</v>
          </cell>
          <cell r="F174">
            <v>4535.0409399999999</v>
          </cell>
          <cell r="G174">
            <v>3822.8476110000001</v>
          </cell>
          <cell r="H174">
            <v>2108.4439200000002</v>
          </cell>
          <cell r="I174">
            <v>1673.7017519999999</v>
          </cell>
          <cell r="J174">
            <v>1914.0411320000001</v>
          </cell>
          <cell r="K174">
            <v>1640.1314159999999</v>
          </cell>
          <cell r="L174">
            <v>2162.691006</v>
          </cell>
          <cell r="M174">
            <v>2686.9330439999999</v>
          </cell>
          <cell r="N174">
            <v>2756.1800130000001</v>
          </cell>
          <cell r="O174">
            <v>4067.163368</v>
          </cell>
        </row>
        <row r="175">
          <cell r="A175" t="str">
            <v>Sammelposten Wholesa</v>
          </cell>
          <cell r="B175" t="str">
            <v>RP0100K82612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Bez. Neckar EEG</v>
          </cell>
          <cell r="B176" t="str">
            <v>RP0100K8262</v>
          </cell>
          <cell r="C176">
            <v>122142.857148</v>
          </cell>
          <cell r="D176">
            <v>10178.571429</v>
          </cell>
          <cell r="E176">
            <v>10178.571429</v>
          </cell>
          <cell r="F176">
            <v>10178.571429</v>
          </cell>
          <cell r="G176">
            <v>10178.571429</v>
          </cell>
          <cell r="H176">
            <v>10178.571429</v>
          </cell>
          <cell r="I176">
            <v>10178.571429</v>
          </cell>
          <cell r="J176">
            <v>10178.571429</v>
          </cell>
          <cell r="K176">
            <v>10178.571429</v>
          </cell>
          <cell r="L176">
            <v>10178.571429</v>
          </cell>
          <cell r="M176">
            <v>10178.571429</v>
          </cell>
          <cell r="N176">
            <v>10178.571429</v>
          </cell>
          <cell r="O176">
            <v>10178.571429</v>
          </cell>
        </row>
        <row r="177">
          <cell r="A177" t="str">
            <v>Gundelsheim</v>
          </cell>
          <cell r="B177" t="str">
            <v>RP0100K82621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Guttenbach</v>
          </cell>
          <cell r="B178" t="str">
            <v>RP0100K8262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Neckargemünd</v>
          </cell>
          <cell r="B179" t="str">
            <v>RP0100K82623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Neckarsteinach</v>
          </cell>
          <cell r="B180" t="str">
            <v>RP0100K82624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Neckarzimmern</v>
          </cell>
          <cell r="B181" t="str">
            <v>RP0100K8262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Rockenau</v>
          </cell>
          <cell r="B182" t="str">
            <v>RP0100K8262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Sammelposten EEG-Ver</v>
          </cell>
          <cell r="B183" t="str">
            <v>RP0100K82627</v>
          </cell>
          <cell r="C183">
            <v>122142.857148</v>
          </cell>
          <cell r="D183">
            <v>10178.571429</v>
          </cell>
          <cell r="E183">
            <v>10178.571429</v>
          </cell>
          <cell r="F183">
            <v>10178.571429</v>
          </cell>
          <cell r="G183">
            <v>10178.571429</v>
          </cell>
          <cell r="H183">
            <v>10178.571429</v>
          </cell>
          <cell r="I183">
            <v>10178.571429</v>
          </cell>
          <cell r="J183">
            <v>10178.571429</v>
          </cell>
          <cell r="K183">
            <v>10178.571429</v>
          </cell>
          <cell r="L183">
            <v>10178.571429</v>
          </cell>
          <cell r="M183">
            <v>10178.571429</v>
          </cell>
          <cell r="N183">
            <v>10178.571429</v>
          </cell>
          <cell r="O183">
            <v>10178.571429</v>
          </cell>
        </row>
        <row r="184">
          <cell r="A184" t="str">
            <v>Bezug Saarwasser</v>
          </cell>
          <cell r="B184" t="str">
            <v>RP0100K827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4745004</v>
          </cell>
          <cell r="Q184">
            <v>395417</v>
          </cell>
          <cell r="R184">
            <v>395417</v>
          </cell>
          <cell r="S184">
            <v>395417</v>
          </cell>
          <cell r="T184">
            <v>395417</v>
          </cell>
          <cell r="U184">
            <v>395417</v>
          </cell>
          <cell r="V184">
            <v>395417</v>
          </cell>
          <cell r="W184">
            <v>395417</v>
          </cell>
          <cell r="X184">
            <v>395417</v>
          </cell>
          <cell r="Y184">
            <v>395417</v>
          </cell>
          <cell r="Z184">
            <v>395417</v>
          </cell>
          <cell r="AA184">
            <v>395417</v>
          </cell>
          <cell r="AB184">
            <v>395417</v>
          </cell>
        </row>
        <row r="185">
          <cell r="A185" t="str">
            <v>Harpen Saarwasser Wh</v>
          </cell>
          <cell r="B185" t="str">
            <v>RP0100K8271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4745004</v>
          </cell>
          <cell r="Q185">
            <v>395417</v>
          </cell>
          <cell r="R185">
            <v>395417</v>
          </cell>
          <cell r="S185">
            <v>395417</v>
          </cell>
          <cell r="T185">
            <v>395417</v>
          </cell>
          <cell r="U185">
            <v>395417</v>
          </cell>
          <cell r="V185">
            <v>395417</v>
          </cell>
          <cell r="W185">
            <v>395417</v>
          </cell>
          <cell r="X185">
            <v>395417</v>
          </cell>
          <cell r="Y185">
            <v>395417</v>
          </cell>
          <cell r="Z185">
            <v>395417</v>
          </cell>
          <cell r="AA185">
            <v>395417</v>
          </cell>
          <cell r="AB185">
            <v>395417</v>
          </cell>
        </row>
        <row r="186">
          <cell r="A186" t="str">
            <v>Harpen Saarwasser Wh</v>
          </cell>
          <cell r="B186" t="str">
            <v>RP0100K8271</v>
          </cell>
          <cell r="P186">
            <v>4745004</v>
          </cell>
          <cell r="Q186">
            <v>395417</v>
          </cell>
          <cell r="R186">
            <v>395417</v>
          </cell>
          <cell r="S186">
            <v>395417</v>
          </cell>
          <cell r="T186">
            <v>395417</v>
          </cell>
          <cell r="U186">
            <v>395417</v>
          </cell>
          <cell r="V186">
            <v>395417</v>
          </cell>
          <cell r="W186">
            <v>395417</v>
          </cell>
          <cell r="X186">
            <v>395417</v>
          </cell>
          <cell r="Y186">
            <v>395417</v>
          </cell>
          <cell r="Z186">
            <v>395417</v>
          </cell>
          <cell r="AA186">
            <v>395417</v>
          </cell>
          <cell r="AB186">
            <v>395417</v>
          </cell>
        </row>
        <row r="187">
          <cell r="A187" t="str">
            <v>Serrig / Saar</v>
          </cell>
          <cell r="B187" t="str">
            <v>RP0100K827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Mettlach / Saar</v>
          </cell>
          <cell r="B188" t="str">
            <v>RP0100K82712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Sammelposten Wholesa</v>
          </cell>
          <cell r="B189" t="str">
            <v>RP0100K8271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Saarwasser EEG-Verma</v>
          </cell>
          <cell r="B190" t="str">
            <v>RP0100K827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Kanzem / Saar</v>
          </cell>
          <cell r="B191" t="str">
            <v>RP0100K82721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Schoden / Saar</v>
          </cell>
          <cell r="B192" t="str">
            <v>RP0100K82722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Rehlingen / Saar</v>
          </cell>
          <cell r="B193" t="str">
            <v>RP0100K827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Lisdorf / Saar</v>
          </cell>
          <cell r="B194" t="str">
            <v>RP0100K827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Saarbrücken / Saar</v>
          </cell>
          <cell r="B195" t="str">
            <v>RP0100K8272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Sammelposten EEG-Ver</v>
          </cell>
          <cell r="B196" t="str">
            <v>RP0100K82726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Bezug Harpen AG</v>
          </cell>
          <cell r="B197" t="str">
            <v>RP0100K825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Baldeney</v>
          </cell>
          <cell r="B198" t="str">
            <v>RP0100K825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Heimbach</v>
          </cell>
          <cell r="B199" t="str">
            <v>RP0100K825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Schwammenauel</v>
          </cell>
          <cell r="B200" t="str">
            <v>RP0100K825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RADAG Gesamt</v>
          </cell>
          <cell r="B201" t="str">
            <v>RP0100K807G</v>
          </cell>
          <cell r="P201">
            <v>7157716</v>
          </cell>
          <cell r="Q201">
            <v>596476.32999999996</v>
          </cell>
          <cell r="R201">
            <v>596476.34</v>
          </cell>
          <cell r="S201">
            <v>596476.32999999996</v>
          </cell>
          <cell r="T201">
            <v>596476.32999999996</v>
          </cell>
          <cell r="U201">
            <v>596476.34</v>
          </cell>
          <cell r="V201">
            <v>596476.32999999996</v>
          </cell>
          <cell r="W201">
            <v>596476.32999999996</v>
          </cell>
          <cell r="X201">
            <v>596476.34</v>
          </cell>
          <cell r="Y201">
            <v>596476.32999999996</v>
          </cell>
          <cell r="Z201">
            <v>596476.32999999996</v>
          </cell>
          <cell r="AA201">
            <v>596476.34</v>
          </cell>
          <cell r="AB201">
            <v>596476.32999999996</v>
          </cell>
        </row>
        <row r="202">
          <cell r="A202" t="str">
            <v>RADAG Strombezug</v>
          </cell>
          <cell r="B202" t="str">
            <v>RP0100K807</v>
          </cell>
          <cell r="P202">
            <v>7157716</v>
          </cell>
          <cell r="Q202">
            <v>596476.32999999996</v>
          </cell>
          <cell r="R202">
            <v>596476.34</v>
          </cell>
          <cell r="S202">
            <v>596476.32999999996</v>
          </cell>
          <cell r="T202">
            <v>596476.32999999996</v>
          </cell>
          <cell r="U202">
            <v>596476.34</v>
          </cell>
          <cell r="V202">
            <v>596476.32999999996</v>
          </cell>
          <cell r="W202">
            <v>596476.32999999996</v>
          </cell>
          <cell r="X202">
            <v>596476.34</v>
          </cell>
          <cell r="Y202">
            <v>596476.32999999996</v>
          </cell>
          <cell r="Z202">
            <v>596476.32999999996</v>
          </cell>
          <cell r="AA202">
            <v>596476.34</v>
          </cell>
          <cell r="AB202">
            <v>596476.32999999996</v>
          </cell>
        </row>
        <row r="203">
          <cell r="A203" t="str">
            <v>Schluchsee</v>
          </cell>
          <cell r="B203" t="str">
            <v>RP0100K809</v>
          </cell>
          <cell r="C203">
            <v>832616.71572900005</v>
          </cell>
          <cell r="D203">
            <v>121949.48938299999</v>
          </cell>
          <cell r="E203">
            <v>105160.039544</v>
          </cell>
          <cell r="F203">
            <v>110437.557516</v>
          </cell>
          <cell r="G203">
            <v>64167.264023999996</v>
          </cell>
          <cell r="H203">
            <v>47251.233160999996</v>
          </cell>
          <cell r="I203">
            <v>44813.293291000002</v>
          </cell>
          <cell r="J203">
            <v>62460.084073999999</v>
          </cell>
          <cell r="K203">
            <v>50114.328539000002</v>
          </cell>
          <cell r="L203">
            <v>53422.063437999997</v>
          </cell>
          <cell r="M203">
            <v>59753.204742000002</v>
          </cell>
          <cell r="N203">
            <v>56205.005448999997</v>
          </cell>
          <cell r="O203">
            <v>56883.152567999998</v>
          </cell>
          <cell r="P203">
            <v>42704280</v>
          </cell>
          <cell r="Q203">
            <v>3558690</v>
          </cell>
          <cell r="R203">
            <v>3558690</v>
          </cell>
          <cell r="S203">
            <v>3558690</v>
          </cell>
          <cell r="T203">
            <v>3558690</v>
          </cell>
          <cell r="U203">
            <v>3558690</v>
          </cell>
          <cell r="V203">
            <v>3558690</v>
          </cell>
          <cell r="W203">
            <v>3558690</v>
          </cell>
          <cell r="X203">
            <v>3558690</v>
          </cell>
          <cell r="Y203">
            <v>3558690</v>
          </cell>
          <cell r="Z203">
            <v>3558690</v>
          </cell>
          <cell r="AA203">
            <v>3558690</v>
          </cell>
          <cell r="AB203">
            <v>3558690</v>
          </cell>
        </row>
        <row r="204">
          <cell r="A204" t="str">
            <v>SEO Vianden</v>
          </cell>
          <cell r="B204" t="str">
            <v>RP0100K810</v>
          </cell>
          <cell r="C204">
            <v>608764.50250499998</v>
          </cell>
          <cell r="D204">
            <v>53068.933048999999</v>
          </cell>
          <cell r="E204">
            <v>50241.478951999998</v>
          </cell>
          <cell r="F204">
            <v>57583.254235</v>
          </cell>
          <cell r="G204">
            <v>42126.684071999996</v>
          </cell>
          <cell r="H204">
            <v>49598.103482999999</v>
          </cell>
          <cell r="I204">
            <v>47348.927752000003</v>
          </cell>
          <cell r="J204">
            <v>43643.423515000002</v>
          </cell>
          <cell r="K204">
            <v>45032.722175000003</v>
          </cell>
          <cell r="L204">
            <v>49984.047229000003</v>
          </cell>
          <cell r="M204">
            <v>59250.571005999998</v>
          </cell>
          <cell r="N204">
            <v>56374.478597000001</v>
          </cell>
          <cell r="O204">
            <v>54511.87844</v>
          </cell>
          <cell r="P204">
            <v>30900000</v>
          </cell>
          <cell r="Q204">
            <v>2575000</v>
          </cell>
          <cell r="R204">
            <v>2575000</v>
          </cell>
          <cell r="S204">
            <v>2575000</v>
          </cell>
          <cell r="T204">
            <v>2575000</v>
          </cell>
          <cell r="U204">
            <v>2575000</v>
          </cell>
          <cell r="V204">
            <v>2575000</v>
          </cell>
          <cell r="W204">
            <v>2575000</v>
          </cell>
          <cell r="X204">
            <v>2575000</v>
          </cell>
          <cell r="Y204">
            <v>2575000</v>
          </cell>
          <cell r="Z204">
            <v>2575000</v>
          </cell>
          <cell r="AA204">
            <v>2575000</v>
          </cell>
          <cell r="AB204">
            <v>2575000</v>
          </cell>
        </row>
        <row r="205">
          <cell r="A205" t="str">
            <v>Axpo, Schweizer Grup</v>
          </cell>
          <cell r="B205" t="str">
            <v>RP0100K811</v>
          </cell>
          <cell r="C205">
            <v>140625.00000100001</v>
          </cell>
          <cell r="D205">
            <v>9962.8664970000009</v>
          </cell>
          <cell r="E205">
            <v>9052.9372609999991</v>
          </cell>
          <cell r="F205">
            <v>11289.718026</v>
          </cell>
          <cell r="G205">
            <v>11509.454427999999</v>
          </cell>
          <cell r="H205">
            <v>13444.964147999999</v>
          </cell>
          <cell r="I205">
            <v>13853.723642000001</v>
          </cell>
          <cell r="J205">
            <v>14260.753696</v>
          </cell>
          <cell r="K205">
            <v>13243.078928000001</v>
          </cell>
          <cell r="L205">
            <v>10904.827622000001</v>
          </cell>
          <cell r="M205">
            <v>11061.365621999999</v>
          </cell>
          <cell r="N205">
            <v>10630.717006000001</v>
          </cell>
          <cell r="O205">
            <v>11410.593124999999</v>
          </cell>
          <cell r="P205">
            <v>10820128</v>
          </cell>
          <cell r="Q205">
            <v>766574</v>
          </cell>
          <cell r="R205">
            <v>696561</v>
          </cell>
          <cell r="S205">
            <v>868666</v>
          </cell>
          <cell r="T205">
            <v>885573</v>
          </cell>
          <cell r="U205">
            <v>1034498</v>
          </cell>
          <cell r="V205">
            <v>1065949</v>
          </cell>
          <cell r="W205">
            <v>1097267</v>
          </cell>
          <cell r="X205">
            <v>1018964</v>
          </cell>
          <cell r="Y205">
            <v>839052</v>
          </cell>
          <cell r="Z205">
            <v>851096</v>
          </cell>
          <cell r="AA205">
            <v>817961</v>
          </cell>
          <cell r="AB205">
            <v>877967</v>
          </cell>
        </row>
        <row r="206">
          <cell r="A206" t="str">
            <v>AEW Klingnau (59 MW)</v>
          </cell>
          <cell r="B206" t="str">
            <v>RP0100K813</v>
          </cell>
          <cell r="C206">
            <v>224999.99999899999</v>
          </cell>
          <cell r="D206">
            <v>15940.586396000001</v>
          </cell>
          <cell r="E206">
            <v>14484.699618000001</v>
          </cell>
          <cell r="F206">
            <v>18063.548842</v>
          </cell>
          <cell r="G206">
            <v>18415.127084</v>
          </cell>
          <cell r="H206">
            <v>21511.942636</v>
          </cell>
          <cell r="I206">
            <v>22165.957826999998</v>
          </cell>
          <cell r="J206">
            <v>22817.205913000002</v>
          </cell>
          <cell r="K206">
            <v>21188.926284000001</v>
          </cell>
          <cell r="L206">
            <v>17447.724194999999</v>
          </cell>
          <cell r="M206">
            <v>17698.184995</v>
          </cell>
          <cell r="N206">
            <v>17009.147209999999</v>
          </cell>
          <cell r="O206">
            <v>18256.948999</v>
          </cell>
          <cell r="P206">
            <v>4072188</v>
          </cell>
          <cell r="Q206">
            <v>339349</v>
          </cell>
          <cell r="R206">
            <v>339349</v>
          </cell>
          <cell r="S206">
            <v>339349</v>
          </cell>
          <cell r="T206">
            <v>339349</v>
          </cell>
          <cell r="U206">
            <v>339349</v>
          </cell>
          <cell r="V206">
            <v>339349</v>
          </cell>
          <cell r="W206">
            <v>339349</v>
          </cell>
          <cell r="X206">
            <v>339349</v>
          </cell>
          <cell r="Y206">
            <v>339349</v>
          </cell>
          <cell r="Z206">
            <v>339349</v>
          </cell>
          <cell r="AA206">
            <v>339349</v>
          </cell>
          <cell r="AB206">
            <v>339349</v>
          </cell>
        </row>
        <row r="207">
          <cell r="A207" t="str">
            <v>TIWAG, Kaunertal</v>
          </cell>
          <cell r="B207" t="str">
            <v>RP0100K814</v>
          </cell>
          <cell r="C207">
            <v>333391.11418899999</v>
          </cell>
          <cell r="D207">
            <v>44031.558041999997</v>
          </cell>
          <cell r="E207">
            <v>41567.861195999998</v>
          </cell>
          <cell r="F207">
            <v>27729.752177999999</v>
          </cell>
          <cell r="G207">
            <v>10418.665056</v>
          </cell>
          <cell r="H207">
            <v>23720.964806</v>
          </cell>
          <cell r="I207">
            <v>31135.772478999999</v>
          </cell>
          <cell r="J207">
            <v>36913.544691000003</v>
          </cell>
          <cell r="K207">
            <v>42370.329557999998</v>
          </cell>
          <cell r="L207">
            <v>49393.87068</v>
          </cell>
          <cell r="M207">
            <v>15647.051932</v>
          </cell>
          <cell r="N207">
            <v>6122.7533620000004</v>
          </cell>
          <cell r="O207">
            <v>4338.9902089999996</v>
          </cell>
          <cell r="P207">
            <v>17305200</v>
          </cell>
          <cell r="Q207">
            <v>1442100</v>
          </cell>
          <cell r="R207">
            <v>1442100</v>
          </cell>
          <cell r="S207">
            <v>1442100</v>
          </cell>
          <cell r="T207">
            <v>1442100</v>
          </cell>
          <cell r="U207">
            <v>1442100</v>
          </cell>
          <cell r="V207">
            <v>1442100</v>
          </cell>
          <cell r="W207">
            <v>1442100</v>
          </cell>
          <cell r="X207">
            <v>1442100</v>
          </cell>
          <cell r="Y207">
            <v>1442100</v>
          </cell>
          <cell r="Z207">
            <v>1442100</v>
          </cell>
          <cell r="AA207">
            <v>1442100</v>
          </cell>
          <cell r="AB207">
            <v>1442100</v>
          </cell>
        </row>
        <row r="208">
          <cell r="A208" t="str">
            <v>EOS Speicher-KW</v>
          </cell>
          <cell r="B208" t="str">
            <v>RP0100K81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</sheetData>
      <sheetData sheetId="13" refreshError="1">
        <row r="3">
          <cell r="A3" t="str">
            <v>Kostenart</v>
          </cell>
          <cell r="B3" t="str">
            <v/>
          </cell>
        </row>
        <row r="4">
          <cell r="A4" t="str">
            <v>Mifri Jahresplanung Absatz</v>
          </cell>
          <cell r="B4" t="str">
            <v/>
          </cell>
        </row>
        <row r="5">
          <cell r="A5" t="str">
            <v>Projektstrukturplane</v>
          </cell>
          <cell r="B5" t="str">
            <v/>
          </cell>
        </row>
        <row r="14">
          <cell r="C14" t="str">
            <v>Plan Menge  2008</v>
          </cell>
          <cell r="D14" t="str">
            <v>Plan Betrag  2008</v>
          </cell>
          <cell r="E14" t="str">
            <v>Plan Menge  2009</v>
          </cell>
          <cell r="F14" t="str">
            <v>Plan Betrag  2009</v>
          </cell>
          <cell r="G14" t="str">
            <v>Plan Menge  2010</v>
          </cell>
          <cell r="H14" t="str">
            <v>Plan Betrag  2010</v>
          </cell>
          <cell r="I14" t="str">
            <v>Plan Menge  2011</v>
          </cell>
          <cell r="J14" t="str">
            <v>Plan Betrag  2011</v>
          </cell>
        </row>
        <row r="15">
          <cell r="A15" t="str">
            <v>Projektstrukturplane</v>
          </cell>
          <cell r="C15" t="str">
            <v>* 1.000 KWH</v>
          </cell>
          <cell r="D15" t="str">
            <v>EUR</v>
          </cell>
          <cell r="E15" t="str">
            <v>* 1.000</v>
          </cell>
          <cell r="F15" t="str">
            <v/>
          </cell>
          <cell r="G15" t="str">
            <v>* 1.000</v>
          </cell>
          <cell r="H15" t="str">
            <v/>
          </cell>
          <cell r="I15" t="str">
            <v>* 1.000</v>
          </cell>
          <cell r="J15" t="str">
            <v/>
          </cell>
        </row>
        <row r="16">
          <cell r="A16" t="str">
            <v>WBS HIERARCHY</v>
          </cell>
          <cell r="B16" t="str">
            <v>WBS HIERARCHY</v>
          </cell>
          <cell r="C16">
            <v>12452572.303888001</v>
          </cell>
          <cell r="D16">
            <v>-9719996469.5499992</v>
          </cell>
        </row>
        <row r="17">
          <cell r="A17" t="str">
            <v>Neuer Absatz ab 01.0</v>
          </cell>
          <cell r="B17" t="str">
            <v>ZE0002A</v>
          </cell>
          <cell r="D17">
            <v>-215797052.16</v>
          </cell>
        </row>
        <row r="18">
          <cell r="A18" t="str">
            <v>Regelenergie netto</v>
          </cell>
          <cell r="B18" t="str">
            <v>ZE0002A6</v>
          </cell>
          <cell r="D18">
            <v>-190686696.71000001</v>
          </cell>
        </row>
        <row r="19">
          <cell r="A19" t="str">
            <v>Vermarktung Regelene</v>
          </cell>
          <cell r="B19" t="str">
            <v>ZE0002A6A</v>
          </cell>
          <cell r="D19">
            <v>-190686696.71000001</v>
          </cell>
        </row>
        <row r="20">
          <cell r="A20" t="str">
            <v>RWE TSO</v>
          </cell>
          <cell r="B20" t="str">
            <v>ZE0002A6A1</v>
          </cell>
          <cell r="D20">
            <v>-51264731.57</v>
          </cell>
        </row>
        <row r="21">
          <cell r="A21" t="str">
            <v>Primärregelung RWE T</v>
          </cell>
          <cell r="B21" t="str">
            <v>ZE0002A6A11</v>
          </cell>
          <cell r="D21">
            <v>-2506508.44</v>
          </cell>
        </row>
        <row r="22">
          <cell r="A22" t="str">
            <v>RWE Net  PR Leistung</v>
          </cell>
          <cell r="B22" t="str">
            <v>ZE0002K1111</v>
          </cell>
          <cell r="D22">
            <v>-2506508.44</v>
          </cell>
        </row>
        <row r="23">
          <cell r="A23" t="str">
            <v>Sekundärregelung RWE</v>
          </cell>
          <cell r="B23" t="str">
            <v>ZE0002A6A12</v>
          </cell>
          <cell r="D23">
            <v>-42256653.450000003</v>
          </cell>
        </row>
        <row r="24">
          <cell r="A24" t="str">
            <v>RWE Net SR Leistung</v>
          </cell>
          <cell r="B24" t="str">
            <v>ZE0002K1121</v>
          </cell>
          <cell r="D24">
            <v>-22023499.960000001</v>
          </cell>
        </row>
        <row r="25">
          <cell r="A25" t="str">
            <v>RWE Net SR Leistung</v>
          </cell>
          <cell r="B25" t="str">
            <v>ZE0002K1122</v>
          </cell>
          <cell r="D25">
            <v>-7352700.0899999999</v>
          </cell>
        </row>
        <row r="26">
          <cell r="A26" t="str">
            <v>RWE Net SR Arbeit po</v>
          </cell>
          <cell r="B26" t="str">
            <v>ZE0002K1123</v>
          </cell>
          <cell r="D26">
            <v>-12880453.4</v>
          </cell>
        </row>
        <row r="27">
          <cell r="A27" t="str">
            <v>Minutenreserve RWE T</v>
          </cell>
          <cell r="B27" t="str">
            <v>ZE0002A6A13</v>
          </cell>
          <cell r="D27">
            <v>-6501569.6799999997</v>
          </cell>
        </row>
        <row r="28">
          <cell r="A28" t="str">
            <v>RWE Net MR Leistung</v>
          </cell>
          <cell r="B28" t="str">
            <v>ZE0002K1131</v>
          </cell>
          <cell r="D28">
            <v>-3396088.57</v>
          </cell>
        </row>
        <row r="29">
          <cell r="A29" t="str">
            <v>RWE Net MR Leistung</v>
          </cell>
          <cell r="B29" t="str">
            <v>ZE0002K1132</v>
          </cell>
          <cell r="D29">
            <v>-2036639.13</v>
          </cell>
        </row>
        <row r="30">
          <cell r="A30" t="str">
            <v>RWE Net MR Arbeit po</v>
          </cell>
          <cell r="B30" t="str">
            <v>ZE0002K1134</v>
          </cell>
          <cell r="D30">
            <v>-1068841.98</v>
          </cell>
        </row>
        <row r="31">
          <cell r="A31" t="str">
            <v>E.ON</v>
          </cell>
          <cell r="B31" t="str">
            <v>ZE0002A6A2</v>
          </cell>
          <cell r="D31">
            <v>-138757921.81999999</v>
          </cell>
        </row>
        <row r="32">
          <cell r="A32" t="str">
            <v>Sekundärregelung E.O</v>
          </cell>
          <cell r="B32" t="str">
            <v>ZE0002A6A22</v>
          </cell>
          <cell r="D32">
            <v>-137921335.90000001</v>
          </cell>
        </row>
        <row r="33">
          <cell r="A33" t="str">
            <v>E.on SR Leistung pos</v>
          </cell>
          <cell r="B33" t="str">
            <v>ZE0002K1221</v>
          </cell>
          <cell r="D33">
            <v>-71959514.599999994</v>
          </cell>
        </row>
        <row r="34">
          <cell r="A34" t="str">
            <v>E.on SR Leistung neg</v>
          </cell>
          <cell r="B34" t="str">
            <v>ZE0002K1222</v>
          </cell>
          <cell r="D34">
            <v>-23865821.300000001</v>
          </cell>
        </row>
        <row r="35">
          <cell r="A35" t="str">
            <v>E.on SR Arbeit pos.</v>
          </cell>
          <cell r="B35" t="str">
            <v>ZE0002K1223</v>
          </cell>
          <cell r="D35">
            <v>-42096000</v>
          </cell>
        </row>
        <row r="36">
          <cell r="A36" t="str">
            <v>Minutenreserve E.ON</v>
          </cell>
          <cell r="B36" t="str">
            <v>ZE0002A6A23</v>
          </cell>
          <cell r="D36">
            <v>-836585.92</v>
          </cell>
        </row>
        <row r="37">
          <cell r="A37" t="str">
            <v>E.on MR Leistung pos</v>
          </cell>
          <cell r="B37" t="str">
            <v>ZE0002K1231</v>
          </cell>
          <cell r="D37">
            <v>-810909.15</v>
          </cell>
        </row>
        <row r="38">
          <cell r="A38" t="str">
            <v>E.on MR Leistung neg</v>
          </cell>
          <cell r="B38" t="str">
            <v>ZE0002K1232</v>
          </cell>
          <cell r="D38">
            <v>-6.92</v>
          </cell>
        </row>
        <row r="39">
          <cell r="A39" t="str">
            <v>E.on MR Arbeit pos.</v>
          </cell>
          <cell r="B39" t="str">
            <v>ZE0002K1233</v>
          </cell>
          <cell r="D39">
            <v>-25669.85</v>
          </cell>
        </row>
        <row r="40">
          <cell r="A40" t="str">
            <v>Vattenfall Europe</v>
          </cell>
          <cell r="B40" t="str">
            <v>ZE0002A6A3</v>
          </cell>
          <cell r="D40">
            <v>-306204.61</v>
          </cell>
        </row>
        <row r="41">
          <cell r="A41" t="str">
            <v>Minutenreserve Vatte</v>
          </cell>
          <cell r="B41" t="str">
            <v>ZE0002A6A33</v>
          </cell>
          <cell r="D41">
            <v>-306204.61</v>
          </cell>
        </row>
        <row r="42">
          <cell r="A42" t="str">
            <v>Vattenfall  MR Leist</v>
          </cell>
          <cell r="B42" t="str">
            <v>ZE0002K1431</v>
          </cell>
          <cell r="D42">
            <v>-302521.40000000002</v>
          </cell>
        </row>
        <row r="43">
          <cell r="A43" t="str">
            <v>Vattenfall  MR Leist</v>
          </cell>
          <cell r="B43" t="str">
            <v>ZE0002K1432</v>
          </cell>
          <cell r="D43">
            <v>4116.79</v>
          </cell>
        </row>
        <row r="44">
          <cell r="A44" t="str">
            <v>Vattenfall  MR Arbei</v>
          </cell>
          <cell r="B44" t="str">
            <v>ZE0002K1433</v>
          </cell>
          <cell r="D44">
            <v>-7800</v>
          </cell>
        </row>
        <row r="45">
          <cell r="A45" t="str">
            <v>ENBW</v>
          </cell>
          <cell r="B45" t="str">
            <v>ZE0002A6A5</v>
          </cell>
          <cell r="D45">
            <v>-357838.71</v>
          </cell>
        </row>
        <row r="46">
          <cell r="A46" t="str">
            <v>Minutenreserve EnBW</v>
          </cell>
          <cell r="B46" t="str">
            <v>ZE0002A6A53</v>
          </cell>
          <cell r="D46">
            <v>-357838.71</v>
          </cell>
        </row>
        <row r="47">
          <cell r="A47" t="str">
            <v>EnBW MR Leistung pos</v>
          </cell>
          <cell r="B47" t="str">
            <v>ZE0002K1331</v>
          </cell>
          <cell r="D47">
            <v>-328199.39</v>
          </cell>
        </row>
        <row r="48">
          <cell r="A48" t="str">
            <v>EnBW MR Leistung neg</v>
          </cell>
          <cell r="B48" t="str">
            <v>ZE0002K1332</v>
          </cell>
          <cell r="D48">
            <v>-31492.26</v>
          </cell>
        </row>
        <row r="49">
          <cell r="A49" t="str">
            <v>EnBW MR Arbeit pos.</v>
          </cell>
          <cell r="B49" t="str">
            <v>ZE0002K1333</v>
          </cell>
          <cell r="D49">
            <v>1852.94</v>
          </cell>
        </row>
        <row r="50">
          <cell r="A50" t="str">
            <v>Sonstiges</v>
          </cell>
          <cell r="B50" t="str">
            <v>ZE0002A7</v>
          </cell>
          <cell r="D50">
            <v>-25110355.449999999</v>
          </cell>
        </row>
        <row r="51">
          <cell r="A51" t="str">
            <v>Sonstige Systemdiens</v>
          </cell>
          <cell r="B51" t="str">
            <v>ZE0002A7B</v>
          </cell>
          <cell r="D51">
            <v>-25110355.449999999</v>
          </cell>
        </row>
        <row r="52">
          <cell r="A52" t="str">
            <v>System-DL RWE Net En</v>
          </cell>
          <cell r="B52" t="str">
            <v>ZE0002K511</v>
          </cell>
          <cell r="D52">
            <v>-112122.91</v>
          </cell>
        </row>
        <row r="53">
          <cell r="A53" t="str">
            <v>System-DL RWE Net Sc</v>
          </cell>
          <cell r="B53" t="str">
            <v>ZE0002K512</v>
          </cell>
          <cell r="D53">
            <v>-4677998.88</v>
          </cell>
        </row>
        <row r="54">
          <cell r="A54" t="str">
            <v>System-DL RWE Net Bl</v>
          </cell>
          <cell r="B54" t="str">
            <v>ZE0002K513</v>
          </cell>
          <cell r="D54">
            <v>-20320233.66</v>
          </cell>
        </row>
        <row r="55">
          <cell r="A55" t="str">
            <v>Absatzseite ab 01.01</v>
          </cell>
          <cell r="B55" t="str">
            <v>ZE0001</v>
          </cell>
          <cell r="C55">
            <v>12452572.303888001</v>
          </cell>
          <cell r="D55">
            <v>-9456693608.9400005</v>
          </cell>
        </row>
        <row r="56">
          <cell r="A56" t="str">
            <v>Stromabsatz Strommar</v>
          </cell>
          <cell r="B56" t="str">
            <v>ZE0001A</v>
          </cell>
          <cell r="C56">
            <v>12452572.303888001</v>
          </cell>
          <cell r="D56">
            <v>-9402708503.7800007</v>
          </cell>
        </row>
        <row r="57">
          <cell r="A57" t="str">
            <v>Direktabsatz</v>
          </cell>
          <cell r="B57" t="str">
            <v>ZE0001A5</v>
          </cell>
          <cell r="C57">
            <v>0</v>
          </cell>
          <cell r="D57">
            <v>-15394102.66</v>
          </cell>
        </row>
        <row r="58">
          <cell r="A58" t="str">
            <v>Reserveleistung</v>
          </cell>
          <cell r="B58" t="str">
            <v>ZE0001A5A</v>
          </cell>
          <cell r="D58">
            <v>-750000</v>
          </cell>
        </row>
        <row r="59">
          <cell r="A59" t="str">
            <v>Reserveleistung Huck</v>
          </cell>
          <cell r="B59" t="str">
            <v>ZE0001A5A3</v>
          </cell>
          <cell r="D59">
            <v>-750000</v>
          </cell>
        </row>
        <row r="60">
          <cell r="A60" t="str">
            <v>Reserve Leistung Huc</v>
          </cell>
          <cell r="B60" t="str">
            <v>ZE0001K23161</v>
          </cell>
          <cell r="D60">
            <v>-750000</v>
          </cell>
        </row>
        <row r="61">
          <cell r="A61" t="str">
            <v>Endkunden</v>
          </cell>
          <cell r="B61" t="str">
            <v>ZE0001A5B</v>
          </cell>
          <cell r="D61">
            <v>-14380625.18</v>
          </cell>
        </row>
        <row r="62">
          <cell r="A62" t="str">
            <v>Sonstige Kleinstabne</v>
          </cell>
          <cell r="B62" t="str">
            <v>ZE0001A5B1</v>
          </cell>
          <cell r="D62">
            <v>-12417.36</v>
          </cell>
        </row>
        <row r="63">
          <cell r="A63" t="str">
            <v>Übrige Kleinstabnehm</v>
          </cell>
          <cell r="B63" t="str">
            <v>ZE0001K23432</v>
          </cell>
          <cell r="D63">
            <v>-12417.36</v>
          </cell>
        </row>
        <row r="64">
          <cell r="A64" t="str">
            <v>MVA Weisweiler</v>
          </cell>
          <cell r="B64" t="str">
            <v>ZE0001K2337</v>
          </cell>
          <cell r="D64">
            <v>-602356.97</v>
          </cell>
        </row>
        <row r="65">
          <cell r="A65" t="str">
            <v>Knauf</v>
          </cell>
          <cell r="B65" t="str">
            <v>ZE0001K2338</v>
          </cell>
          <cell r="D65">
            <v>-278115.12</v>
          </cell>
        </row>
        <row r="66">
          <cell r="A66" t="str">
            <v>Wingas (Solution)</v>
          </cell>
          <cell r="B66" t="str">
            <v>ZE0001K2335</v>
          </cell>
          <cell r="D66">
            <v>-1496550.54</v>
          </cell>
        </row>
        <row r="67">
          <cell r="A67" t="str">
            <v>Rheinpapier (Solutio</v>
          </cell>
          <cell r="B67" t="str">
            <v>ZE0001K2334</v>
          </cell>
          <cell r="D67">
            <v>-11552039.619999999</v>
          </cell>
        </row>
        <row r="68">
          <cell r="A68" t="str">
            <v>Plus</v>
          </cell>
          <cell r="B68" t="str">
            <v>ZE0001K2336</v>
          </cell>
          <cell r="D68">
            <v>-2682.52</v>
          </cell>
        </row>
        <row r="69">
          <cell r="A69" t="str">
            <v>Kleinstabnehmer RB</v>
          </cell>
          <cell r="B69" t="str">
            <v>ZE0001K2339</v>
          </cell>
          <cell r="D69">
            <v>-131604.03</v>
          </cell>
        </row>
        <row r="70">
          <cell r="A70" t="str">
            <v>E.ON Phasenschieber</v>
          </cell>
          <cell r="B70" t="str">
            <v>ZE0001K2331</v>
          </cell>
          <cell r="D70">
            <v>-4339.79</v>
          </cell>
        </row>
        <row r="71">
          <cell r="A71" t="str">
            <v>TIWAG Phasenschieber</v>
          </cell>
          <cell r="B71" t="str">
            <v>ZE0001K2332</v>
          </cell>
          <cell r="D71">
            <v>-3095.63</v>
          </cell>
        </row>
        <row r="72">
          <cell r="A72" t="str">
            <v>RE (RB Engineering u</v>
          </cell>
          <cell r="B72" t="str">
            <v>ZE0001K2345</v>
          </cell>
          <cell r="D72">
            <v>-131125</v>
          </cell>
        </row>
        <row r="73">
          <cell r="A73" t="str">
            <v>RBS (Rheinische Baus</v>
          </cell>
          <cell r="B73" t="str">
            <v>ZE0001K2346</v>
          </cell>
          <cell r="D73">
            <v>-141968.6</v>
          </cell>
        </row>
        <row r="74">
          <cell r="A74" t="str">
            <v>RSB Logistik über Ke</v>
          </cell>
          <cell r="B74" t="str">
            <v>ZE0001K2347</v>
          </cell>
          <cell r="D74">
            <v>-24330</v>
          </cell>
        </row>
        <row r="75">
          <cell r="A75" t="str">
            <v>Spotverkäufe an Drit</v>
          </cell>
          <cell r="B75" t="str">
            <v>ZE0001A5C</v>
          </cell>
          <cell r="D75">
            <v>-139680</v>
          </cell>
        </row>
        <row r="76">
          <cell r="A76" t="str">
            <v>Spotverkäufe Ruhrene</v>
          </cell>
          <cell r="B76" t="str">
            <v>ZE0001K2321</v>
          </cell>
          <cell r="D76">
            <v>-139680</v>
          </cell>
        </row>
        <row r="77">
          <cell r="A77" t="str">
            <v>Bereichsinterner Dir</v>
          </cell>
          <cell r="B77" t="str">
            <v>ZE0001A5D</v>
          </cell>
          <cell r="C77">
            <v>0</v>
          </cell>
          <cell r="D77">
            <v>-123797.48</v>
          </cell>
        </row>
        <row r="78">
          <cell r="A78" t="str">
            <v>Anfahrstrom</v>
          </cell>
          <cell r="B78" t="str">
            <v>ZE0001A5D1</v>
          </cell>
          <cell r="C78">
            <v>0</v>
          </cell>
          <cell r="D78">
            <v>-123797.48</v>
          </cell>
        </row>
        <row r="79">
          <cell r="A79" t="str">
            <v>Anfahrstrom GWB</v>
          </cell>
          <cell r="B79" t="str">
            <v>ZE0001K61</v>
          </cell>
          <cell r="C79">
            <v>0</v>
          </cell>
          <cell r="D79">
            <v>-70827.45</v>
          </cell>
        </row>
        <row r="80">
          <cell r="A80" t="str">
            <v>Anfahrstrom KWL</v>
          </cell>
          <cell r="B80" t="str">
            <v>ZE0001K62</v>
          </cell>
          <cell r="C80">
            <v>0</v>
          </cell>
          <cell r="D80">
            <v>-13538.45</v>
          </cell>
        </row>
        <row r="81">
          <cell r="A81" t="str">
            <v>Anfahrstrom KLE</v>
          </cell>
          <cell r="B81" t="str">
            <v>ZE0001K63</v>
          </cell>
          <cell r="C81">
            <v>0</v>
          </cell>
          <cell r="D81">
            <v>-39431.58</v>
          </cell>
        </row>
        <row r="82">
          <cell r="A82" t="str">
            <v>Anfahrstrom Kraftwer</v>
          </cell>
          <cell r="B82" t="str">
            <v>ZE0001K64</v>
          </cell>
          <cell r="C82">
            <v>0</v>
          </cell>
        </row>
        <row r="83">
          <cell r="A83" t="str">
            <v>RE (RB Engineering u</v>
          </cell>
          <cell r="B83" t="str">
            <v>ZE0001K2341</v>
          </cell>
          <cell r="C83">
            <v>0</v>
          </cell>
        </row>
        <row r="84">
          <cell r="A84" t="str">
            <v>RBS (Rheinische Baus</v>
          </cell>
          <cell r="B84" t="str">
            <v>ZE0001K2342</v>
          </cell>
          <cell r="C84">
            <v>0</v>
          </cell>
        </row>
        <row r="85">
          <cell r="A85" t="str">
            <v>Sonstiges</v>
          </cell>
          <cell r="B85" t="str">
            <v>ZE0001A7</v>
          </cell>
          <cell r="D85">
            <v>13162533.630000001</v>
          </cell>
        </row>
        <row r="86">
          <cell r="A86" t="str">
            <v>Zuschläge KWK und De</v>
          </cell>
          <cell r="B86" t="str">
            <v>ZE0001A7A</v>
          </cell>
          <cell r="D86">
            <v>-70621200.370000005</v>
          </cell>
        </row>
        <row r="87">
          <cell r="A87" t="str">
            <v>Zuschläge KWK</v>
          </cell>
          <cell r="B87" t="str">
            <v>ZE0001A7A1</v>
          </cell>
          <cell r="D87">
            <v>-19729003.280000001</v>
          </cell>
        </row>
        <row r="88">
          <cell r="A88" t="str">
            <v>RWE DSO KWK Zuschläg</v>
          </cell>
          <cell r="B88" t="str">
            <v>ZE0001A7A12</v>
          </cell>
          <cell r="D88">
            <v>-14676403.300000001</v>
          </cell>
        </row>
        <row r="89">
          <cell r="A89" t="str">
            <v>RWE-Net KWK Zuschläg</v>
          </cell>
          <cell r="B89" t="str">
            <v>ZE0001K31126</v>
          </cell>
          <cell r="D89">
            <v>-19411003.300000001</v>
          </cell>
        </row>
        <row r="90">
          <cell r="A90" t="str">
            <v>Weitergabe KWK Zusch</v>
          </cell>
          <cell r="B90" t="str">
            <v>ZE0001K31127</v>
          </cell>
          <cell r="D90">
            <v>4734600</v>
          </cell>
        </row>
        <row r="91">
          <cell r="A91" t="str">
            <v>KWK Stromlieferungen</v>
          </cell>
          <cell r="B91" t="str">
            <v>ZE0001A7A13</v>
          </cell>
          <cell r="D91">
            <v>0</v>
          </cell>
        </row>
        <row r="92">
          <cell r="A92" t="str">
            <v>RWE-Net KWK Meng Ver</v>
          </cell>
          <cell r="B92" t="str">
            <v>ZE0001K3121</v>
          </cell>
          <cell r="D92">
            <v>-37823099.960000001</v>
          </cell>
        </row>
        <row r="93">
          <cell r="A93" t="str">
            <v>RWE-Net KWK Meng Rüc</v>
          </cell>
          <cell r="B93" t="str">
            <v>ZE0001K3122</v>
          </cell>
          <cell r="D93">
            <v>37823099.960000001</v>
          </cell>
        </row>
        <row r="94">
          <cell r="A94" t="str">
            <v>RWE-Net KWK Zuschläg</v>
          </cell>
          <cell r="B94" t="str">
            <v>ZE0001K3117</v>
          </cell>
          <cell r="D94">
            <v>-1229999.96</v>
          </cell>
        </row>
        <row r="95">
          <cell r="A95" t="str">
            <v>RWE-Net KWK Zuschläg</v>
          </cell>
          <cell r="B95" t="str">
            <v>ZE0001K3118</v>
          </cell>
          <cell r="D95">
            <v>-615000</v>
          </cell>
        </row>
        <row r="96">
          <cell r="A96" t="str">
            <v>RWE Net KWK Zuschläg</v>
          </cell>
          <cell r="B96" t="str">
            <v>ZE0001K31113</v>
          </cell>
          <cell r="D96">
            <v>-574000.02</v>
          </cell>
        </row>
        <row r="97">
          <cell r="A97" t="str">
            <v>RWE Net KWK Zuschläg</v>
          </cell>
          <cell r="B97" t="str">
            <v>ZE0001K31131</v>
          </cell>
          <cell r="D97">
            <v>0</v>
          </cell>
        </row>
        <row r="98">
          <cell r="A98" t="str">
            <v>RWE Net KWK Zuschläg</v>
          </cell>
          <cell r="B98" t="str">
            <v>ZE0001K31114</v>
          </cell>
          <cell r="D98">
            <v>-106600</v>
          </cell>
        </row>
        <row r="99">
          <cell r="A99" t="str">
            <v>RWE Net KWK Zuschläg</v>
          </cell>
          <cell r="B99" t="str">
            <v>ZE0001K31115</v>
          </cell>
          <cell r="D99">
            <v>-328000</v>
          </cell>
        </row>
        <row r="100">
          <cell r="A100" t="str">
            <v>RWE-Net KWK Zuschläg</v>
          </cell>
          <cell r="B100" t="str">
            <v>ZE0001K31128</v>
          </cell>
          <cell r="D100">
            <v>-1256000</v>
          </cell>
        </row>
        <row r="101">
          <cell r="A101" t="str">
            <v>RWE-Net KWK Zuschläg</v>
          </cell>
          <cell r="B101" t="str">
            <v>ZE0001K31129</v>
          </cell>
          <cell r="D101">
            <v>-1394000</v>
          </cell>
        </row>
        <row r="102">
          <cell r="A102" t="str">
            <v>Weitergabe KWK Zusch</v>
          </cell>
          <cell r="B102" t="str">
            <v>ZE0001K31130</v>
          </cell>
          <cell r="D102">
            <v>138000</v>
          </cell>
        </row>
        <row r="103">
          <cell r="A103" t="str">
            <v>RWE Net KWK Zuschläg</v>
          </cell>
          <cell r="B103" t="str">
            <v>ZE0001K31118</v>
          </cell>
          <cell r="D103">
            <v>-205000</v>
          </cell>
        </row>
        <row r="104">
          <cell r="A104" t="str">
            <v>RWE Net KWK Zuschläg</v>
          </cell>
          <cell r="B104" t="str">
            <v>ZE0001K31119</v>
          </cell>
          <cell r="D104">
            <v>-738000</v>
          </cell>
        </row>
        <row r="105">
          <cell r="A105" t="str">
            <v>Dezentrale Einspeisu</v>
          </cell>
          <cell r="B105" t="str">
            <v>ZE0001A7A2</v>
          </cell>
          <cell r="D105">
            <v>-50892197.090000004</v>
          </cell>
        </row>
        <row r="106">
          <cell r="A106" t="str">
            <v>Dez. Einspeisung Koc</v>
          </cell>
          <cell r="B106" t="str">
            <v>ZE0001K3158</v>
          </cell>
          <cell r="D106">
            <v>-164474</v>
          </cell>
        </row>
        <row r="107">
          <cell r="A107" t="str">
            <v>Dez. Einspeisung Ser</v>
          </cell>
          <cell r="B107" t="str">
            <v>ZE0001K31511</v>
          </cell>
          <cell r="D107">
            <v>-220920</v>
          </cell>
        </row>
        <row r="108">
          <cell r="A108" t="str">
            <v>Dez. Einspeisung Kle</v>
          </cell>
          <cell r="B108" t="str">
            <v>ZE0001K31513</v>
          </cell>
          <cell r="D108">
            <v>-212940</v>
          </cell>
        </row>
        <row r="109">
          <cell r="A109" t="str">
            <v>Dez. Einspeisung KW</v>
          </cell>
          <cell r="B109" t="str">
            <v>ZE0001K31514</v>
          </cell>
          <cell r="D109">
            <v>-280355.96000000002</v>
          </cell>
        </row>
        <row r="110">
          <cell r="A110" t="str">
            <v>Dez. Einspeisung KW</v>
          </cell>
          <cell r="B110" t="str">
            <v>ZE0001K31515</v>
          </cell>
          <cell r="D110">
            <v>-131134.01</v>
          </cell>
        </row>
        <row r="111">
          <cell r="A111" t="str">
            <v>Dez. Einspeisung Ger</v>
          </cell>
          <cell r="B111" t="str">
            <v>ZE0001K31516</v>
          </cell>
          <cell r="D111">
            <v>-474554.25</v>
          </cell>
        </row>
        <row r="112">
          <cell r="A112" t="str">
            <v>Dez. Einspeisung Ger</v>
          </cell>
          <cell r="B112" t="str">
            <v>ZE0001K31517</v>
          </cell>
          <cell r="D112">
            <v>-474554.24</v>
          </cell>
        </row>
        <row r="113">
          <cell r="A113" t="str">
            <v>Dez. Einspeisung Ger</v>
          </cell>
          <cell r="B113" t="str">
            <v>ZE0001K31518</v>
          </cell>
          <cell r="D113">
            <v>-474554.22</v>
          </cell>
        </row>
        <row r="114">
          <cell r="A114" t="str">
            <v>Dez. Einspeisung Ger</v>
          </cell>
          <cell r="B114" t="str">
            <v>ZE0001K31519</v>
          </cell>
          <cell r="D114">
            <v>-474554.25</v>
          </cell>
        </row>
        <row r="115">
          <cell r="A115" t="str">
            <v>Dez. Einspeisung Ems</v>
          </cell>
          <cell r="B115" t="str">
            <v>ZE0001K31520</v>
          </cell>
          <cell r="D115">
            <v>-563618.97</v>
          </cell>
        </row>
        <row r="116">
          <cell r="A116" t="str">
            <v>Dez. Einspeisung Ems</v>
          </cell>
          <cell r="B116" t="str">
            <v>ZE0001K31521</v>
          </cell>
          <cell r="D116">
            <v>-563618.94999999995</v>
          </cell>
        </row>
        <row r="117">
          <cell r="A117" t="str">
            <v>Dez. Einspeisung Wes</v>
          </cell>
          <cell r="B117" t="str">
            <v>ZE0001K31522</v>
          </cell>
          <cell r="D117">
            <v>-2666612.52</v>
          </cell>
        </row>
        <row r="118">
          <cell r="A118" t="str">
            <v>Dez. Einspeisung Wes</v>
          </cell>
          <cell r="B118" t="str">
            <v>ZE0001K31523</v>
          </cell>
          <cell r="D118">
            <v>-2666612.5099999998</v>
          </cell>
        </row>
        <row r="119">
          <cell r="A119" t="str">
            <v>Dez. Einspeisung Kar</v>
          </cell>
          <cell r="B119" t="str">
            <v>ZE0001K31524</v>
          </cell>
          <cell r="D119">
            <v>-765269.04</v>
          </cell>
        </row>
        <row r="120">
          <cell r="A120" t="str">
            <v>Dez Einspeisung, kei</v>
          </cell>
          <cell r="B120" t="str">
            <v>ZE0001K31525</v>
          </cell>
          <cell r="D120">
            <v>-316558.43</v>
          </cell>
        </row>
        <row r="121">
          <cell r="A121" t="str">
            <v>Dez Einspeisung Dorm</v>
          </cell>
          <cell r="B121" t="str">
            <v>ZE0001K31526</v>
          </cell>
          <cell r="D121">
            <v>-9205600.0800000001</v>
          </cell>
        </row>
        <row r="122">
          <cell r="A122" t="str">
            <v>Dez Einspeisung AVU</v>
          </cell>
          <cell r="B122" t="str">
            <v>ZE0001K31527</v>
          </cell>
          <cell r="D122">
            <v>-15394.52</v>
          </cell>
        </row>
        <row r="123">
          <cell r="A123" t="str">
            <v>Dez Einspeisung Frim</v>
          </cell>
          <cell r="B123" t="str">
            <v>ZE0001K31528</v>
          </cell>
          <cell r="D123">
            <v>-2192781.0099999998</v>
          </cell>
        </row>
        <row r="124">
          <cell r="A124" t="str">
            <v>Dez Einspeisung Frim</v>
          </cell>
          <cell r="B124" t="str">
            <v>ZE0001K31529</v>
          </cell>
          <cell r="D124">
            <v>-2192781.0099999998</v>
          </cell>
        </row>
        <row r="125">
          <cell r="A125" t="str">
            <v>Dez Einspeisung Frim</v>
          </cell>
          <cell r="B125" t="str">
            <v>ZE0001K31530</v>
          </cell>
          <cell r="D125">
            <v>-2192781</v>
          </cell>
        </row>
        <row r="126">
          <cell r="A126" t="str">
            <v>Dez Einspeisung Frim</v>
          </cell>
          <cell r="B126" t="str">
            <v>ZE0001K31531</v>
          </cell>
          <cell r="D126">
            <v>-2192781.0099999998</v>
          </cell>
        </row>
        <row r="127">
          <cell r="A127" t="str">
            <v>Dez Einspeisung Weis</v>
          </cell>
          <cell r="B127" t="str">
            <v>ZE0001K31532</v>
          </cell>
          <cell r="D127">
            <v>-11650470.039999999</v>
          </cell>
        </row>
        <row r="128">
          <cell r="A128" t="str">
            <v>Dez Einspeisung Weis</v>
          </cell>
          <cell r="B128" t="str">
            <v>ZE0001K315233</v>
          </cell>
          <cell r="D128">
            <v>-1042900</v>
          </cell>
        </row>
        <row r="129">
          <cell r="A129" t="str">
            <v>Dez Einspeisung Gold</v>
          </cell>
          <cell r="B129" t="str">
            <v>ZE0001K315234</v>
          </cell>
          <cell r="D129">
            <v>-3582377.04</v>
          </cell>
        </row>
        <row r="130">
          <cell r="A130" t="str">
            <v>Dez Einspeisung Berr</v>
          </cell>
          <cell r="B130" t="str">
            <v>ZE0001K315235</v>
          </cell>
          <cell r="D130">
            <v>-1176000.05</v>
          </cell>
        </row>
        <row r="131">
          <cell r="A131" t="str">
            <v>Dez Einspeisung Frec</v>
          </cell>
          <cell r="B131" t="str">
            <v>ZE0001K315236</v>
          </cell>
          <cell r="D131">
            <v>-3275999.98</v>
          </cell>
        </row>
        <row r="132">
          <cell r="A132" t="str">
            <v>Dez Einspeisung Fort</v>
          </cell>
          <cell r="B132" t="str">
            <v>ZE0001K315237</v>
          </cell>
          <cell r="D132">
            <v>-1722000</v>
          </cell>
        </row>
        <row r="133">
          <cell r="A133" t="str">
            <v>Commodity-Anpassunge</v>
          </cell>
          <cell r="B133" t="str">
            <v>ZE0001A7E</v>
          </cell>
          <cell r="D133">
            <v>83783734</v>
          </cell>
        </row>
        <row r="134">
          <cell r="A134" t="str">
            <v>Commodity-Anpassung</v>
          </cell>
          <cell r="B134" t="str">
            <v>ZE0001K95</v>
          </cell>
          <cell r="D134">
            <v>83783734</v>
          </cell>
        </row>
        <row r="135">
          <cell r="A135" t="str">
            <v>Vertriebsprod. / lan</v>
          </cell>
          <cell r="B135" t="str">
            <v>ZE0001A1N</v>
          </cell>
          <cell r="C135">
            <v>1281416</v>
          </cell>
          <cell r="D135">
            <v>-466034096.73000002</v>
          </cell>
        </row>
        <row r="136">
          <cell r="A136" t="str">
            <v>Netting Vertriebspro</v>
          </cell>
          <cell r="B136" t="str">
            <v>ZE0001A1Z</v>
          </cell>
          <cell r="C136">
            <v>1281416</v>
          </cell>
        </row>
        <row r="137">
          <cell r="A137" t="str">
            <v>Netting Long Term Il</v>
          </cell>
          <cell r="B137" t="str">
            <v>ZE0001K90001</v>
          </cell>
          <cell r="C137">
            <v>0</v>
          </cell>
        </row>
        <row r="138">
          <cell r="A138" t="str">
            <v>Netting Long Term CC</v>
          </cell>
          <cell r="B138" t="str">
            <v>ZE0001K90002</v>
          </cell>
          <cell r="C138">
            <v>1281416</v>
          </cell>
        </row>
        <row r="139">
          <cell r="A139" t="str">
            <v>Vertriebsprod. / lan</v>
          </cell>
          <cell r="B139" t="str">
            <v>ZE0001A1</v>
          </cell>
          <cell r="D139">
            <v>-466034096.73000002</v>
          </cell>
        </row>
        <row r="140">
          <cell r="A140" t="str">
            <v>Virtual Power Plant</v>
          </cell>
          <cell r="B140" t="str">
            <v>ZE0001A1A</v>
          </cell>
          <cell r="D140">
            <v>-16911103.050000001</v>
          </cell>
        </row>
        <row r="141">
          <cell r="A141" t="str">
            <v>VPPA LP</v>
          </cell>
          <cell r="B141" t="str">
            <v>ZE0001A1A1</v>
          </cell>
          <cell r="D141">
            <v>-16911103.050000001</v>
          </cell>
        </row>
        <row r="142">
          <cell r="A142" t="str">
            <v>Sonderverträge / Ver</v>
          </cell>
          <cell r="B142" t="str">
            <v>ZE0001A1B</v>
          </cell>
          <cell r="D142">
            <v>-449122993.68000001</v>
          </cell>
        </row>
        <row r="143">
          <cell r="A143" t="str">
            <v>Long Term Illiquid</v>
          </cell>
          <cell r="B143" t="str">
            <v>ZE0001K11113</v>
          </cell>
          <cell r="D143">
            <v>-429020986.54000002</v>
          </cell>
        </row>
        <row r="144">
          <cell r="A144" t="str">
            <v>Übrige Verträge (noc</v>
          </cell>
          <cell r="B144" t="str">
            <v>ZE0001A1B1</v>
          </cell>
          <cell r="D144">
            <v>-20102007.140000001</v>
          </cell>
        </row>
        <row r="145">
          <cell r="A145" t="str">
            <v>Lieferverpflichtunge</v>
          </cell>
          <cell r="B145" t="str">
            <v>ZE0001A2N</v>
          </cell>
          <cell r="C145">
            <v>11171156.303888001</v>
          </cell>
          <cell r="D145">
            <v>-8933771355.3299999</v>
          </cell>
        </row>
        <row r="146">
          <cell r="A146" t="str">
            <v>Netting Lieferverpfl</v>
          </cell>
          <cell r="B146" t="str">
            <v>ZE0001A2Z</v>
          </cell>
          <cell r="C146">
            <v>11171156.303888001</v>
          </cell>
          <cell r="D146">
            <v>278934241.33999997</v>
          </cell>
        </row>
        <row r="147">
          <cell r="A147" t="str">
            <v>bezahlte Optionspräm</v>
          </cell>
          <cell r="B147" t="str">
            <v>ZE0001K90016</v>
          </cell>
          <cell r="D147">
            <v>3835694.3</v>
          </cell>
        </row>
        <row r="148">
          <cell r="A148" t="str">
            <v>Netting Long Term Re</v>
          </cell>
          <cell r="B148" t="str">
            <v>ZE0001K90015</v>
          </cell>
          <cell r="C148">
            <v>639015.00000100001</v>
          </cell>
        </row>
        <row r="149">
          <cell r="A149" t="str">
            <v>Netting Long Term Re</v>
          </cell>
          <cell r="B149" t="str">
            <v>ZE0001K90004</v>
          </cell>
          <cell r="C149">
            <v>0</v>
          </cell>
        </row>
        <row r="150">
          <cell r="A150" t="str">
            <v>Netting Long Term Re</v>
          </cell>
          <cell r="B150" t="str">
            <v>ZE0001K90038</v>
          </cell>
          <cell r="C150">
            <v>545940</v>
          </cell>
        </row>
        <row r="151">
          <cell r="A151" t="str">
            <v>Netting Long Term Ad</v>
          </cell>
          <cell r="B151" t="str">
            <v>ZE0001K900032</v>
          </cell>
          <cell r="C151">
            <v>2813100</v>
          </cell>
        </row>
        <row r="152">
          <cell r="A152" t="str">
            <v>Netting Short Term I</v>
          </cell>
          <cell r="B152" t="str">
            <v>ZE0001K900033</v>
          </cell>
          <cell r="C152">
            <v>0</v>
          </cell>
        </row>
        <row r="153">
          <cell r="A153" t="str">
            <v>Netting geplanter Be</v>
          </cell>
          <cell r="B153" t="str">
            <v>ZE0001K90062</v>
          </cell>
          <cell r="C153">
            <v>7173101.3038870003</v>
          </cell>
          <cell r="D153">
            <v>275098547.04000002</v>
          </cell>
        </row>
        <row r="154">
          <cell r="A154" t="str">
            <v>Lieferverpflichtunge</v>
          </cell>
          <cell r="B154" t="str">
            <v>ZE0001A2</v>
          </cell>
          <cell r="D154">
            <v>-9212705596.6700001</v>
          </cell>
        </row>
        <row r="155">
          <cell r="A155" t="str">
            <v>kontrahierte Lieferv</v>
          </cell>
          <cell r="B155" t="str">
            <v>ZE0001A2A</v>
          </cell>
          <cell r="D155">
            <v>-8603599885.7299995</v>
          </cell>
        </row>
        <row r="156">
          <cell r="A156" t="str">
            <v>Long Term Sales (Ret</v>
          </cell>
          <cell r="B156" t="str">
            <v>ZE0001A2A1</v>
          </cell>
          <cell r="D156">
            <v>-1839014214.53</v>
          </cell>
        </row>
        <row r="157">
          <cell r="A157" t="str">
            <v>Long Term Retail net</v>
          </cell>
          <cell r="B157" t="str">
            <v>ZE0001A2A1N</v>
          </cell>
          <cell r="D157">
            <v>-1764580352.4000001</v>
          </cell>
        </row>
        <row r="158">
          <cell r="A158" t="str">
            <v>Long Term Retail (Br</v>
          </cell>
          <cell r="B158" t="str">
            <v>ZE0001K111212</v>
          </cell>
          <cell r="D158">
            <v>-1764580352.4000001</v>
          </cell>
        </row>
        <row r="159">
          <cell r="A159" t="str">
            <v>Long Term Retail Mis</v>
          </cell>
          <cell r="B159" t="str">
            <v>ZE0001K1118</v>
          </cell>
          <cell r="D159">
            <v>-69845976</v>
          </cell>
        </row>
        <row r="160">
          <cell r="A160" t="str">
            <v>Bid Offer Spread Ges</v>
          </cell>
          <cell r="B160" t="str">
            <v>ZE0001K11171</v>
          </cell>
          <cell r="D160">
            <v>-4587886.13</v>
          </cell>
        </row>
        <row r="161">
          <cell r="A161" t="str">
            <v>Position Transfer</v>
          </cell>
          <cell r="B161" t="str">
            <v>ZE0001A2A2</v>
          </cell>
          <cell r="D161">
            <v>-6764585671.1999998</v>
          </cell>
        </row>
        <row r="162">
          <cell r="A162" t="str">
            <v>Long Term Position T</v>
          </cell>
          <cell r="B162" t="str">
            <v>ZE0001A2A2LT</v>
          </cell>
          <cell r="D162">
            <v>-6764585671.1999998</v>
          </cell>
        </row>
        <row r="163">
          <cell r="A163" t="str">
            <v>Long Term Regular so</v>
          </cell>
          <cell r="B163" t="str">
            <v>ZE0001K1215</v>
          </cell>
          <cell r="D163">
            <v>-4672953324.3500004</v>
          </cell>
        </row>
        <row r="164">
          <cell r="A164" t="str">
            <v>Long Term Additional</v>
          </cell>
          <cell r="B164" t="str">
            <v>ZE0001K1241</v>
          </cell>
          <cell r="D164">
            <v>-2091632346.8499999</v>
          </cell>
        </row>
        <row r="165">
          <cell r="A165" t="str">
            <v>Geplante Wholesale-G</v>
          </cell>
          <cell r="B165" t="str">
            <v>ZE0001A2B</v>
          </cell>
          <cell r="D165">
            <v>-595203110.94000006</v>
          </cell>
        </row>
        <row r="166">
          <cell r="A166" t="str">
            <v>geplante Mengen (Bru</v>
          </cell>
          <cell r="B166" t="str">
            <v>ZE0001K11211</v>
          </cell>
          <cell r="D166">
            <v>-595203110.94000006</v>
          </cell>
        </row>
        <row r="167">
          <cell r="A167" t="str">
            <v>Optionsprämien</v>
          </cell>
          <cell r="B167" t="str">
            <v>ZE0001A2C</v>
          </cell>
          <cell r="D167">
            <v>-13902600</v>
          </cell>
        </row>
        <row r="168">
          <cell r="A168" t="str">
            <v>Erhaltene Optionsprä</v>
          </cell>
          <cell r="B168" t="str">
            <v>ZE0001A2C1</v>
          </cell>
          <cell r="D168">
            <v>-13902600</v>
          </cell>
        </row>
        <row r="169">
          <cell r="A169" t="str">
            <v>Aktivitäten STPM net</v>
          </cell>
          <cell r="B169" t="str">
            <v>ZE0001A3N</v>
          </cell>
          <cell r="C169">
            <v>0</v>
          </cell>
        </row>
        <row r="170">
          <cell r="A170" t="str">
            <v>Netting Lieferverpfl</v>
          </cell>
          <cell r="B170" t="str">
            <v>ZE0001A3Z</v>
          </cell>
          <cell r="C170">
            <v>0</v>
          </cell>
        </row>
        <row r="171">
          <cell r="A171" t="str">
            <v>Netting Short Term A</v>
          </cell>
          <cell r="B171" t="str">
            <v>ZE0001K90040</v>
          </cell>
          <cell r="C171">
            <v>0</v>
          </cell>
        </row>
        <row r="172">
          <cell r="A172" t="str">
            <v>Sonstige Geschäfte T</v>
          </cell>
          <cell r="B172" t="str">
            <v>ZE0001A4N</v>
          </cell>
          <cell r="C172">
            <v>0</v>
          </cell>
          <cell r="D172">
            <v>-671482.69</v>
          </cell>
        </row>
        <row r="173">
          <cell r="A173" t="str">
            <v>Netting Sonstige Ges</v>
          </cell>
          <cell r="B173" t="str">
            <v>ZE0001A4Z</v>
          </cell>
          <cell r="C173">
            <v>0</v>
          </cell>
        </row>
        <row r="174">
          <cell r="A174" t="str">
            <v>Netting Ancillary Se</v>
          </cell>
          <cell r="B174" t="str">
            <v>ZE0001K900037</v>
          </cell>
          <cell r="C174">
            <v>0</v>
          </cell>
        </row>
        <row r="175">
          <cell r="A175" t="str">
            <v>Netting Portfolio Ou</v>
          </cell>
          <cell r="B175" t="str">
            <v>ZE0001K900036</v>
          </cell>
          <cell r="C175">
            <v>0</v>
          </cell>
        </row>
        <row r="176">
          <cell r="A176" t="str">
            <v>Netting Portfolio Mi</v>
          </cell>
          <cell r="B176" t="str">
            <v>ZE0001K900035</v>
          </cell>
          <cell r="C176">
            <v>0</v>
          </cell>
        </row>
        <row r="177">
          <cell r="A177" t="str">
            <v>Sonstige Geschäfte T</v>
          </cell>
          <cell r="B177" t="str">
            <v>ZE0001A4</v>
          </cell>
          <cell r="D177">
            <v>-671482.69</v>
          </cell>
        </row>
        <row r="178">
          <cell r="A178" t="str">
            <v>Reserveverträge brut</v>
          </cell>
          <cell r="B178" t="str">
            <v>ZE0001A4A</v>
          </cell>
          <cell r="D178">
            <v>-583339.04</v>
          </cell>
        </row>
        <row r="179">
          <cell r="A179" t="str">
            <v>Portfolio Outage Cov</v>
          </cell>
          <cell r="B179" t="str">
            <v>ZE0001K23151</v>
          </cell>
          <cell r="D179">
            <v>-583339.04</v>
          </cell>
        </row>
        <row r="180">
          <cell r="A180" t="str">
            <v>Miscellaneous brutto</v>
          </cell>
          <cell r="B180" t="str">
            <v>ZE0001A4B</v>
          </cell>
          <cell r="D180">
            <v>-0.08</v>
          </cell>
        </row>
        <row r="181">
          <cell r="A181" t="str">
            <v>Portfolio Miscellane</v>
          </cell>
          <cell r="B181" t="str">
            <v>ZE0001K233101</v>
          </cell>
          <cell r="D181">
            <v>-0.08</v>
          </cell>
        </row>
        <row r="182">
          <cell r="A182" t="str">
            <v>Verrechnungen Power</v>
          </cell>
          <cell r="B182" t="str">
            <v>ZE0001A4C</v>
          </cell>
          <cell r="D182">
            <v>-88143.57</v>
          </cell>
        </row>
        <row r="183">
          <cell r="A183" t="str">
            <v>Ancillary Servives (</v>
          </cell>
          <cell r="B183" t="str">
            <v>ZE0001A4C1</v>
          </cell>
          <cell r="D183">
            <v>-88143.57</v>
          </cell>
        </row>
        <row r="184">
          <cell r="A184" t="str">
            <v>Ancillary Services (</v>
          </cell>
          <cell r="B184" t="str">
            <v>ZE0001K323</v>
          </cell>
          <cell r="D184">
            <v>-88143.57</v>
          </cell>
        </row>
        <row r="185">
          <cell r="A185" t="str">
            <v>Sonstiger Stromabsat</v>
          </cell>
          <cell r="B185" t="str">
            <v>ZE0001B</v>
          </cell>
          <cell r="D185">
            <v>-53985105.159999996</v>
          </cell>
        </row>
        <row r="186">
          <cell r="A186" t="str">
            <v>Geförderte Produkte</v>
          </cell>
          <cell r="B186" t="str">
            <v>ZE0001B1</v>
          </cell>
          <cell r="D186">
            <v>-12451063.050000001</v>
          </cell>
        </row>
        <row r="187">
          <cell r="A187" t="str">
            <v>Eigene EEG</v>
          </cell>
          <cell r="B187" t="str">
            <v>ZE0001B1B</v>
          </cell>
          <cell r="D187">
            <v>-12451063.050000001</v>
          </cell>
        </row>
        <row r="188">
          <cell r="A188" t="str">
            <v>Wasserkraftwerke</v>
          </cell>
          <cell r="B188" t="str">
            <v>ZE0001B1B1</v>
          </cell>
          <cell r="D188">
            <v>-10749999.99</v>
          </cell>
        </row>
        <row r="189">
          <cell r="A189" t="str">
            <v>Grenzkraftwerke Mose</v>
          </cell>
          <cell r="B189" t="str">
            <v>ZE0001B1B11</v>
          </cell>
          <cell r="D189">
            <v>-1100000.02</v>
          </cell>
        </row>
        <row r="190">
          <cell r="A190" t="str">
            <v>RWE-Net eigene EEG P</v>
          </cell>
          <cell r="B190" t="str">
            <v>ZE0001K3139</v>
          </cell>
          <cell r="D190">
            <v>-1100000.02</v>
          </cell>
        </row>
        <row r="191">
          <cell r="A191" t="str">
            <v>Flusskette Untere Ru</v>
          </cell>
          <cell r="B191" t="str">
            <v>ZE0001B1B14</v>
          </cell>
          <cell r="D191">
            <v>-1100000.01</v>
          </cell>
        </row>
        <row r="192">
          <cell r="A192" t="str">
            <v>Sammelposten Prog./P</v>
          </cell>
          <cell r="B192" t="str">
            <v>ZE0001B1B1403</v>
          </cell>
          <cell r="D192">
            <v>-1100000.01</v>
          </cell>
        </row>
        <row r="193">
          <cell r="A193" t="str">
            <v>EEG-Absatz aus Strom</v>
          </cell>
          <cell r="B193" t="str">
            <v>ZE0001B1B18</v>
          </cell>
          <cell r="D193">
            <v>-8549999.9600000009</v>
          </cell>
        </row>
        <row r="194">
          <cell r="A194" t="str">
            <v>Sammelposten Prog./P</v>
          </cell>
          <cell r="B194" t="str">
            <v>ZE0001B1B1801</v>
          </cell>
          <cell r="D194">
            <v>-8549999.9600000009</v>
          </cell>
        </row>
        <row r="195">
          <cell r="A195" t="str">
            <v>Photovoltaikanlagen</v>
          </cell>
          <cell r="B195" t="str">
            <v>ZE0001B1B3</v>
          </cell>
          <cell r="D195">
            <v>-1063.07</v>
          </cell>
        </row>
        <row r="196">
          <cell r="A196" t="str">
            <v>Sammelposten Prog./P</v>
          </cell>
          <cell r="B196" t="str">
            <v>ZE0001B1B327</v>
          </cell>
          <cell r="D196">
            <v>-1063.07</v>
          </cell>
        </row>
        <row r="197">
          <cell r="A197" t="str">
            <v>Übrige</v>
          </cell>
          <cell r="B197" t="str">
            <v>ZE0001B1B4</v>
          </cell>
          <cell r="D197">
            <v>-1699999.99</v>
          </cell>
        </row>
        <row r="198">
          <cell r="A198" t="str">
            <v>EEG Erlöse Goldenber</v>
          </cell>
          <cell r="B198" t="str">
            <v>ZE0001K31314</v>
          </cell>
          <cell r="D198">
            <v>-1699999.99</v>
          </cell>
        </row>
        <row r="199">
          <cell r="A199" t="str">
            <v>Retail</v>
          </cell>
          <cell r="B199" t="str">
            <v>ZE0001B2</v>
          </cell>
          <cell r="D199">
            <v>-41534042.109999999</v>
          </cell>
        </row>
        <row r="200">
          <cell r="A200" t="str">
            <v>MA-Strom</v>
          </cell>
          <cell r="B200" t="str">
            <v>ZE0001B22</v>
          </cell>
          <cell r="D200">
            <v>-41534042.109999999</v>
          </cell>
        </row>
        <row r="201">
          <cell r="A201" t="str">
            <v>Retail Mitarbeiterst</v>
          </cell>
          <cell r="B201" t="str">
            <v>ZE0001K41</v>
          </cell>
          <cell r="D201">
            <v>-41534042.109999999</v>
          </cell>
        </row>
        <row r="202">
          <cell r="A202" t="str">
            <v>Lohnverstromung/ Bet</v>
          </cell>
          <cell r="B202" t="str">
            <v>ZE0004</v>
          </cell>
          <cell r="C202">
            <v>0</v>
          </cell>
          <cell r="D202">
            <v>-47505808.450000003</v>
          </cell>
        </row>
        <row r="203">
          <cell r="A203" t="str">
            <v>KW Rostock</v>
          </cell>
          <cell r="B203" t="str">
            <v>ZE0004K1</v>
          </cell>
          <cell r="C203">
            <v>0</v>
          </cell>
          <cell r="D203">
            <v>-13762000.01</v>
          </cell>
        </row>
        <row r="204">
          <cell r="A204" t="str">
            <v>GuD Dormagen (Kunden</v>
          </cell>
          <cell r="B204" t="str">
            <v>ZE0004K2</v>
          </cell>
          <cell r="D204">
            <v>-20587254.920000002</v>
          </cell>
        </row>
        <row r="205">
          <cell r="A205" t="str">
            <v>HKM Huckingen</v>
          </cell>
          <cell r="B205" t="str">
            <v>ZE0004K8</v>
          </cell>
          <cell r="D205">
            <v>-13156553.52</v>
          </cell>
        </row>
        <row r="206">
          <cell r="A206" t="str">
            <v>Umwandlungsentg. BF</v>
          </cell>
          <cell r="B206" t="str">
            <v>ZE0004K81</v>
          </cell>
          <cell r="D206">
            <v>-13092803.52</v>
          </cell>
        </row>
        <row r="207">
          <cell r="A207" t="str">
            <v>Transaktionsgeb.</v>
          </cell>
          <cell r="B207" t="str">
            <v>ZE0004K82</v>
          </cell>
          <cell r="D207">
            <v>-63750</v>
          </cell>
        </row>
        <row r="208">
          <cell r="A208" t="str">
            <v>TKS Hamborn</v>
          </cell>
          <cell r="B208" t="str">
            <v>ZE0004K9</v>
          </cell>
          <cell r="C208">
            <v>0</v>
          </cell>
        </row>
        <row r="209">
          <cell r="A209" t="str">
            <v>TKS Hamborn (alt)</v>
          </cell>
          <cell r="B209" t="str">
            <v>ZE0004K3</v>
          </cell>
          <cell r="C209">
            <v>0</v>
          </cell>
        </row>
        <row r="210">
          <cell r="A210" t="str">
            <v>BW: Bezug Harpen</v>
          </cell>
          <cell r="B210" t="str">
            <v>ZPFBWKAU001</v>
          </cell>
          <cell r="C210">
            <v>0</v>
          </cell>
        </row>
      </sheetData>
      <sheetData sheetId="14" refreshError="1">
        <row r="3">
          <cell r="A3" t="str">
            <v>Kostenart</v>
          </cell>
          <cell r="B3" t="str">
            <v/>
          </cell>
        </row>
        <row r="5">
          <cell r="A5" t="str">
            <v>Projektstrukturplane</v>
          </cell>
          <cell r="B5" t="str">
            <v/>
          </cell>
        </row>
        <row r="14">
          <cell r="A14" t="str">
            <v>Projektstrukturplane</v>
          </cell>
        </row>
        <row r="15">
          <cell r="A15" t="str">
            <v>WBS HIERARCHY</v>
          </cell>
          <cell r="B15" t="str">
            <v>WBS HIERARCHY</v>
          </cell>
        </row>
        <row r="16">
          <cell r="A16" t="str">
            <v>Sonstige Kohle</v>
          </cell>
          <cell r="B16" t="str">
            <v>RP0100K15</v>
          </cell>
        </row>
        <row r="17">
          <cell r="A17" t="str">
            <v>GKM Kohle Gesamt</v>
          </cell>
          <cell r="B17" t="str">
            <v>RP0100K1501G</v>
          </cell>
        </row>
        <row r="18">
          <cell r="A18" t="str">
            <v>GKM Kohle Erlöse</v>
          </cell>
          <cell r="B18" t="str">
            <v>RP0100K1501E</v>
          </cell>
        </row>
        <row r="19">
          <cell r="A19" t="str">
            <v>GKM Kohle Gesamtkost</v>
          </cell>
          <cell r="B19" t="str">
            <v>RP0100K1501K</v>
          </cell>
        </row>
        <row r="20">
          <cell r="A20" t="str">
            <v>GKM Kohle Kosten</v>
          </cell>
          <cell r="B20" t="str">
            <v>RP0100K1501</v>
          </cell>
        </row>
        <row r="21">
          <cell r="A21" t="str">
            <v>Strombezug Rostock</v>
          </cell>
          <cell r="B21" t="str">
            <v>RP0100K1503</v>
          </cell>
        </row>
        <row r="22">
          <cell r="A22" t="str">
            <v>KLE</v>
          </cell>
          <cell r="B22" t="str">
            <v>RP0100 K6</v>
          </cell>
        </row>
        <row r="23">
          <cell r="A23" t="str">
            <v>KLE Bezug Strom</v>
          </cell>
          <cell r="B23" t="str">
            <v>RP0100 K600</v>
          </cell>
        </row>
        <row r="24">
          <cell r="A24" t="str">
            <v>Regelenergie</v>
          </cell>
          <cell r="B24" t="str">
            <v>RP0100K83</v>
          </cell>
        </row>
        <row r="25">
          <cell r="A25" t="str">
            <v>Bezug Regelenergie R</v>
          </cell>
          <cell r="B25" t="str">
            <v>RP0100K830</v>
          </cell>
        </row>
        <row r="26">
          <cell r="A26" t="str">
            <v>Bezug Regelenergie R</v>
          </cell>
          <cell r="B26" t="str">
            <v>RP0100K8302</v>
          </cell>
        </row>
        <row r="27">
          <cell r="A27" t="str">
            <v>Bezug Regelenergie R</v>
          </cell>
          <cell r="B27" t="str">
            <v>RP0100K8303</v>
          </cell>
        </row>
        <row r="28">
          <cell r="A28" t="str">
            <v>Bezug Regelenergie R</v>
          </cell>
          <cell r="B28" t="str">
            <v>RP0100K8304</v>
          </cell>
        </row>
        <row r="29">
          <cell r="A29" t="str">
            <v>Bezug Regelenergie R</v>
          </cell>
          <cell r="B29" t="str">
            <v>RP0100K8305</v>
          </cell>
        </row>
        <row r="30">
          <cell r="A30" t="str">
            <v>Bezug Regelenergie R</v>
          </cell>
          <cell r="B30" t="str">
            <v>RP0100K8307</v>
          </cell>
        </row>
        <row r="31">
          <cell r="A31" t="str">
            <v>Bezug Regelenergie E</v>
          </cell>
          <cell r="B31" t="str">
            <v>RP0100K831</v>
          </cell>
        </row>
        <row r="32">
          <cell r="A32" t="str">
            <v>Bezug Regelenergie E</v>
          </cell>
          <cell r="B32" t="str">
            <v>RP0100K8312</v>
          </cell>
        </row>
        <row r="33">
          <cell r="A33" t="str">
            <v>Bezug Regelenergie E</v>
          </cell>
          <cell r="B33" t="str">
            <v>RP0100K8313</v>
          </cell>
        </row>
        <row r="34">
          <cell r="A34" t="str">
            <v>Bezug Regelenergie E</v>
          </cell>
          <cell r="B34" t="str">
            <v>RP0100K8314</v>
          </cell>
        </row>
        <row r="35">
          <cell r="A35" t="str">
            <v>Windreserve (Stunden</v>
          </cell>
          <cell r="B35" t="str">
            <v>RP0100K8316</v>
          </cell>
        </row>
        <row r="36">
          <cell r="A36" t="str">
            <v>Bezug Regelenergie E</v>
          </cell>
          <cell r="B36" t="str">
            <v>RP0100K832</v>
          </cell>
        </row>
        <row r="37">
          <cell r="A37" t="str">
            <v>Bezug Regelenergie E</v>
          </cell>
          <cell r="B37" t="str">
            <v>RP0100K8322</v>
          </cell>
        </row>
        <row r="38">
          <cell r="A38" t="str">
            <v>Bezug Regelenergie E</v>
          </cell>
          <cell r="B38" t="str">
            <v>RP0100K8323</v>
          </cell>
        </row>
        <row r="39">
          <cell r="A39" t="str">
            <v>Bezug Regelenergie E</v>
          </cell>
          <cell r="B39" t="str">
            <v>RP0100K8324</v>
          </cell>
        </row>
        <row r="40">
          <cell r="A40" t="str">
            <v>Windreserve (Stunden</v>
          </cell>
          <cell r="B40" t="str">
            <v>RP0100K8326</v>
          </cell>
        </row>
        <row r="41">
          <cell r="A41" t="str">
            <v>Bezug Regelenergie V</v>
          </cell>
          <cell r="B41" t="str">
            <v>RP0100K833</v>
          </cell>
        </row>
        <row r="42">
          <cell r="A42" t="str">
            <v>Bezug Regelenergie V</v>
          </cell>
          <cell r="B42" t="str">
            <v>RP0100K8332</v>
          </cell>
        </row>
        <row r="43">
          <cell r="A43" t="str">
            <v>Bezug Regelenergie V</v>
          </cell>
          <cell r="B43" t="str">
            <v>RP0100K8333</v>
          </cell>
        </row>
        <row r="44">
          <cell r="A44" t="str">
            <v>Bezug Regelenergie V</v>
          </cell>
          <cell r="B44" t="str">
            <v>RP0100K8334</v>
          </cell>
        </row>
        <row r="45">
          <cell r="A45" t="str">
            <v>Windreserve (Stunden</v>
          </cell>
          <cell r="B45" t="str">
            <v>RP0100K8336</v>
          </cell>
        </row>
        <row r="46">
          <cell r="A46" t="str">
            <v>SaarEnergie</v>
          </cell>
          <cell r="B46" t="str">
            <v>RP0100K4</v>
          </cell>
        </row>
        <row r="47">
          <cell r="A47" t="str">
            <v>MK / HK Völklingen G</v>
          </cell>
          <cell r="B47" t="str">
            <v>RP0100K400G</v>
          </cell>
        </row>
        <row r="48">
          <cell r="A48" t="str">
            <v>MK / HK Völklingen E</v>
          </cell>
          <cell r="B48" t="str">
            <v>RP0100K400E</v>
          </cell>
        </row>
        <row r="49">
          <cell r="A49" t="str">
            <v>MK / HK Völklingen G</v>
          </cell>
          <cell r="B49" t="str">
            <v>RP0100K400K</v>
          </cell>
        </row>
        <row r="50">
          <cell r="A50" t="str">
            <v>MK / HK Völklingen (</v>
          </cell>
          <cell r="B50" t="str">
            <v>RP0100K400</v>
          </cell>
        </row>
        <row r="51">
          <cell r="A51" t="str">
            <v>Weiher III Gesamt</v>
          </cell>
          <cell r="B51" t="str">
            <v>RP0100K403G</v>
          </cell>
        </row>
        <row r="52">
          <cell r="A52" t="str">
            <v>Weiher III Gesamtkos</v>
          </cell>
          <cell r="B52" t="str">
            <v>RP0100K403K</v>
          </cell>
        </row>
        <row r="53">
          <cell r="A53" t="str">
            <v>Weiher III</v>
          </cell>
          <cell r="B53" t="str">
            <v>RP0100K403</v>
          </cell>
        </row>
        <row r="54">
          <cell r="A54" t="str">
            <v>Sonderlieferungen Ge</v>
          </cell>
          <cell r="B54" t="str">
            <v>RP0100K405G</v>
          </cell>
        </row>
        <row r="55">
          <cell r="A55" t="str">
            <v>Sonderlieferungen Ge</v>
          </cell>
          <cell r="B55" t="str">
            <v>RP0100K405K</v>
          </cell>
        </row>
        <row r="56">
          <cell r="A56" t="str">
            <v>Sonderlieferungen</v>
          </cell>
          <cell r="B56" t="str">
            <v>RP0100K405</v>
          </cell>
        </row>
        <row r="57">
          <cell r="A57" t="str">
            <v>Ruhrenergie</v>
          </cell>
          <cell r="B57" t="str">
            <v>RP0100K1</v>
          </cell>
        </row>
        <row r="58">
          <cell r="A58" t="str">
            <v>Einspeisung Buer (in</v>
          </cell>
          <cell r="B58" t="str">
            <v>RP0100K104G</v>
          </cell>
        </row>
        <row r="59">
          <cell r="A59" t="str">
            <v>Einspeisung Buer Kos</v>
          </cell>
          <cell r="B59" t="str">
            <v>RP0100K104K</v>
          </cell>
        </row>
        <row r="60">
          <cell r="A60" t="str">
            <v>Einspeisung Buer (in</v>
          </cell>
          <cell r="B60" t="str">
            <v>RP0100K104</v>
          </cell>
        </row>
        <row r="61">
          <cell r="A61" t="str">
            <v>Scholven B Gesamt</v>
          </cell>
          <cell r="B61" t="str">
            <v>RP0100K100G</v>
          </cell>
        </row>
        <row r="62">
          <cell r="A62" t="str">
            <v>Scholven B Gesamtkos</v>
          </cell>
          <cell r="B62" t="str">
            <v>RP0100K100K</v>
          </cell>
        </row>
        <row r="63">
          <cell r="A63" t="str">
            <v>Scholven B Kosten</v>
          </cell>
          <cell r="B63" t="str">
            <v>RP0100K100</v>
          </cell>
        </row>
        <row r="64">
          <cell r="A64" t="str">
            <v>Scholven C125 Gesamt</v>
          </cell>
          <cell r="B64" t="str">
            <v>RP0100K101G</v>
          </cell>
        </row>
        <row r="65">
          <cell r="A65" t="str">
            <v>Scholven C125 Gesamt</v>
          </cell>
          <cell r="B65" t="str">
            <v>RP0100K101K</v>
          </cell>
        </row>
        <row r="66">
          <cell r="A66" t="str">
            <v>Scholven C 125</v>
          </cell>
          <cell r="B66" t="str">
            <v>RP0100K101</v>
          </cell>
        </row>
        <row r="67">
          <cell r="A67" t="str">
            <v>Scholven C 185 Gesam</v>
          </cell>
          <cell r="B67" t="str">
            <v>RP0100K111G</v>
          </cell>
        </row>
        <row r="68">
          <cell r="A68" t="str">
            <v>Scholven C185 Gesamt</v>
          </cell>
          <cell r="B68" t="str">
            <v>RP0100K111K</v>
          </cell>
        </row>
        <row r="69">
          <cell r="A69" t="str">
            <v>Scholven C 185 Koste</v>
          </cell>
          <cell r="B69" t="str">
            <v>RP0100K111</v>
          </cell>
        </row>
        <row r="70">
          <cell r="A70" t="str">
            <v>Scholven D 92 Gesamt</v>
          </cell>
          <cell r="B70" t="str">
            <v>RP0100K102G</v>
          </cell>
        </row>
        <row r="71">
          <cell r="A71" t="str">
            <v>Scholven D92 Gesamtk</v>
          </cell>
          <cell r="B71" t="str">
            <v>RP0100K102K</v>
          </cell>
        </row>
        <row r="72">
          <cell r="A72" t="str">
            <v>Scholven D 92</v>
          </cell>
          <cell r="B72" t="str">
            <v>RP0100K102</v>
          </cell>
        </row>
        <row r="73">
          <cell r="A73" t="str">
            <v>Knepper C gesamt</v>
          </cell>
          <cell r="B73" t="str">
            <v>RP0100K103G</v>
          </cell>
        </row>
        <row r="74">
          <cell r="A74" t="str">
            <v>Knepper C Gesamtkost</v>
          </cell>
          <cell r="B74" t="str">
            <v>RP0100K103K</v>
          </cell>
        </row>
        <row r="75">
          <cell r="A75" t="str">
            <v>Knepper C Kosten</v>
          </cell>
          <cell r="B75" t="str">
            <v>RP0100K103</v>
          </cell>
        </row>
        <row r="76">
          <cell r="A76" t="str">
            <v>Scholven D 110 Gesam</v>
          </cell>
          <cell r="B76" t="str">
            <v>RP0100K105G</v>
          </cell>
        </row>
        <row r="77">
          <cell r="A77" t="str">
            <v>Scholven D 110 Gesam</v>
          </cell>
          <cell r="B77" t="str">
            <v>RP0100K105K</v>
          </cell>
        </row>
        <row r="78">
          <cell r="A78" t="str">
            <v>Scholven D 110</v>
          </cell>
          <cell r="B78" t="str">
            <v>RP0100K105</v>
          </cell>
        </row>
        <row r="79">
          <cell r="A79" t="str">
            <v>Scholven F Gesamt</v>
          </cell>
          <cell r="B79" t="str">
            <v>RP0100K106G</v>
          </cell>
        </row>
        <row r="80">
          <cell r="A80" t="str">
            <v>Scholven F Gesamtkos</v>
          </cell>
          <cell r="B80" t="str">
            <v>RP0100K106K</v>
          </cell>
        </row>
        <row r="81">
          <cell r="A81" t="str">
            <v>Scholven F</v>
          </cell>
          <cell r="B81" t="str">
            <v>RP0100K106</v>
          </cell>
        </row>
        <row r="82">
          <cell r="A82" t="str">
            <v>Scholven E Gesamt</v>
          </cell>
          <cell r="B82" t="str">
            <v>RP0100K107G</v>
          </cell>
        </row>
        <row r="83">
          <cell r="A83" t="str">
            <v>Scholven E Gesamtkos</v>
          </cell>
          <cell r="B83" t="str">
            <v>RP0100K107K</v>
          </cell>
        </row>
        <row r="84">
          <cell r="A84" t="str">
            <v>Scholven E Kosten</v>
          </cell>
          <cell r="B84" t="str">
            <v>RP0100K107</v>
          </cell>
        </row>
        <row r="85">
          <cell r="A85" t="str">
            <v>Scholven D 100 Gesam</v>
          </cell>
          <cell r="B85" t="str">
            <v>RP0100K108G</v>
          </cell>
        </row>
        <row r="86">
          <cell r="A86" t="str">
            <v>Scholven D 100 Gesam</v>
          </cell>
          <cell r="B86" t="str">
            <v>RP0100K108K</v>
          </cell>
        </row>
        <row r="87">
          <cell r="A87" t="str">
            <v>Scholven D 100 Koste</v>
          </cell>
          <cell r="B87" t="str">
            <v>RP0100K108</v>
          </cell>
        </row>
        <row r="88">
          <cell r="A88" t="str">
            <v>Sonderlieferungen</v>
          </cell>
          <cell r="B88" t="str">
            <v>RP0100K110</v>
          </cell>
        </row>
        <row r="89">
          <cell r="A89" t="str">
            <v>Datteln</v>
          </cell>
          <cell r="B89" t="str">
            <v>RP0100K113</v>
          </cell>
        </row>
        <row r="90">
          <cell r="A90" t="str">
            <v>Sonstige</v>
          </cell>
          <cell r="B90" t="str">
            <v>RP0100K8</v>
          </cell>
        </row>
        <row r="91">
          <cell r="A91" t="str">
            <v>Bilanzkreisabweichun</v>
          </cell>
          <cell r="B91" t="str">
            <v>RP0100K829</v>
          </cell>
        </row>
        <row r="92">
          <cell r="A92" t="str">
            <v>Bilanzkreisabw. TSO</v>
          </cell>
          <cell r="B92" t="str">
            <v>RP0100K8291</v>
          </cell>
        </row>
        <row r="93">
          <cell r="A93" t="str">
            <v>Erstattung BKA-Aufwa</v>
          </cell>
          <cell r="B93" t="str">
            <v>RP0100K8292</v>
          </cell>
        </row>
        <row r="94">
          <cell r="A94" t="str">
            <v>Strombezug Diverse</v>
          </cell>
          <cell r="B94" t="str">
            <v>RP0100K824</v>
          </cell>
        </row>
        <row r="95">
          <cell r="A95" t="str">
            <v>Sonstige einmalige F</v>
          </cell>
          <cell r="B95" t="str">
            <v>RP0100K820</v>
          </cell>
        </row>
        <row r="96">
          <cell r="A96" t="str">
            <v>Pumpspeicher-Verbund</v>
          </cell>
          <cell r="B96" t="str">
            <v>RP0100K8241</v>
          </cell>
        </row>
        <row r="97">
          <cell r="A97" t="str">
            <v>BASF Ludwigshafen (N</v>
          </cell>
          <cell r="B97" t="str">
            <v>RP0100K8242</v>
          </cell>
        </row>
        <row r="98">
          <cell r="A98" t="str">
            <v>Bezug Plus für WA-St</v>
          </cell>
          <cell r="B98" t="str">
            <v>RP0100K816</v>
          </cell>
        </row>
        <row r="99">
          <cell r="A99" t="str">
            <v>Bezug E.ON (KW Gundr</v>
          </cell>
          <cell r="B99" t="str">
            <v>RP0100K822</v>
          </cell>
        </row>
        <row r="100">
          <cell r="A100" t="str">
            <v>Korrektur HKM Atel-D</v>
          </cell>
          <cell r="B100" t="str">
            <v>RP0100K838</v>
          </cell>
        </row>
        <row r="101">
          <cell r="A101" t="str">
            <v>Bezug KGG für WA-Str</v>
          </cell>
          <cell r="B101" t="str">
            <v>RP0100K837</v>
          </cell>
        </row>
        <row r="102">
          <cell r="A102" t="str">
            <v>Erzeugungen im STPM</v>
          </cell>
          <cell r="B102" t="str">
            <v>RP0100K839</v>
          </cell>
        </row>
        <row r="103">
          <cell r="A103" t="str">
            <v>Korrektur HKM Statkr</v>
          </cell>
          <cell r="B103" t="str">
            <v>RP0100K841</v>
          </cell>
        </row>
        <row r="104">
          <cell r="A104" t="str">
            <v>Bezug RWE Innogy</v>
          </cell>
          <cell r="B104" t="str">
            <v>RP0100K843</v>
          </cell>
        </row>
        <row r="105">
          <cell r="A105" t="str">
            <v>RWE Trading</v>
          </cell>
          <cell r="B105" t="str">
            <v>RP0100K9</v>
          </cell>
        </row>
        <row r="106">
          <cell r="A106" t="str">
            <v>Strombezug RWE Tradi</v>
          </cell>
          <cell r="B106" t="str">
            <v>RP0100K90000</v>
          </cell>
        </row>
        <row r="107">
          <cell r="A107" t="str">
            <v>kontrahierter Stromb</v>
          </cell>
          <cell r="B107" t="str">
            <v>RP0100K9000</v>
          </cell>
        </row>
        <row r="108">
          <cell r="A108" t="str">
            <v>Long Term Bezug</v>
          </cell>
          <cell r="B108" t="str">
            <v>RP0100K9001</v>
          </cell>
        </row>
        <row r="109">
          <cell r="A109" t="str">
            <v>Long Term Retail</v>
          </cell>
          <cell r="B109" t="str">
            <v>RP0100K90002</v>
          </cell>
        </row>
        <row r="110">
          <cell r="A110" t="str">
            <v>Long Term Retail</v>
          </cell>
          <cell r="B110" t="str">
            <v>RP0100K90015</v>
          </cell>
        </row>
        <row r="111">
          <cell r="A111" t="str">
            <v>Long Term Retail-Mis</v>
          </cell>
          <cell r="B111" t="str">
            <v>RP0100K90004</v>
          </cell>
        </row>
        <row r="112">
          <cell r="A112" t="str">
            <v>Position Transfer Be</v>
          </cell>
          <cell r="B112" t="str">
            <v>RP0100K90003</v>
          </cell>
        </row>
        <row r="113">
          <cell r="A113" t="str">
            <v>Position Transfer Be</v>
          </cell>
          <cell r="B113" t="str">
            <v>RP0100K900031</v>
          </cell>
        </row>
        <row r="114">
          <cell r="A114" t="str">
            <v>Position Transfer Be</v>
          </cell>
          <cell r="B114" t="str">
            <v>RP0100K90038</v>
          </cell>
        </row>
        <row r="115">
          <cell r="A115" t="str">
            <v>Position Transfer Be</v>
          </cell>
          <cell r="B115" t="str">
            <v>RP0100K900032</v>
          </cell>
        </row>
        <row r="116">
          <cell r="A116" t="str">
            <v>Position Transfer Be</v>
          </cell>
          <cell r="B116" t="str">
            <v>RP0100K900033</v>
          </cell>
        </row>
        <row r="117">
          <cell r="A117" t="str">
            <v>Short Term Adjust Be</v>
          </cell>
          <cell r="B117" t="str">
            <v>RP0100K9008</v>
          </cell>
        </row>
        <row r="118">
          <cell r="A118" t="str">
            <v>Short Term Adjust</v>
          </cell>
          <cell r="B118" t="str">
            <v>RP0100K90083</v>
          </cell>
        </row>
        <row r="119">
          <cell r="A119" t="str">
            <v>Short Term Adjust</v>
          </cell>
          <cell r="B119" t="str">
            <v>RP0100K90040</v>
          </cell>
        </row>
        <row r="120">
          <cell r="A120" t="str">
            <v>RWE Trading geplante</v>
          </cell>
          <cell r="B120" t="str">
            <v>RP0100K9006</v>
          </cell>
        </row>
        <row r="121">
          <cell r="A121" t="str">
            <v>RWE Trading geplante</v>
          </cell>
          <cell r="B121" t="str">
            <v>RP0100K90062</v>
          </cell>
        </row>
        <row r="122">
          <cell r="A122" t="str">
            <v>Sonstiges Tradingges</v>
          </cell>
          <cell r="B122" t="str">
            <v>RP0100K9003</v>
          </cell>
        </row>
        <row r="123">
          <cell r="A123" t="str">
            <v>Miscellaneous Bezug</v>
          </cell>
          <cell r="B123" t="str">
            <v>RP0100K90035</v>
          </cell>
        </row>
        <row r="124">
          <cell r="A124" t="str">
            <v>Outage Cover Bezug</v>
          </cell>
          <cell r="B124" t="str">
            <v>RP0100K90036</v>
          </cell>
        </row>
        <row r="125">
          <cell r="A125" t="str">
            <v>Ancillary Services B</v>
          </cell>
          <cell r="B125" t="str">
            <v>RP0100K90037</v>
          </cell>
        </row>
        <row r="126">
          <cell r="A126" t="str">
            <v>KGG</v>
          </cell>
          <cell r="B126" t="str">
            <v>RP0100KKGG</v>
          </cell>
        </row>
        <row r="127">
          <cell r="A127" t="str">
            <v>KGG Bezug Strom</v>
          </cell>
          <cell r="B127" t="str">
            <v>RP0100KKGG1</v>
          </cell>
        </row>
        <row r="128">
          <cell r="A128" t="str">
            <v>GWB (Power Anteil)</v>
          </cell>
          <cell r="B128" t="str">
            <v>RP0100K7</v>
          </cell>
        </row>
        <row r="129">
          <cell r="A129" t="str">
            <v>GWB Direktbezug Stro</v>
          </cell>
          <cell r="B129" t="str">
            <v>RP0100K703</v>
          </cell>
        </row>
        <row r="130">
          <cell r="A130" t="str">
            <v>STEAG (ohne GWB)</v>
          </cell>
          <cell r="B130" t="str">
            <v>RP0100K2</v>
          </cell>
        </row>
        <row r="131">
          <cell r="A131" t="str">
            <v>GWB Strombezug</v>
          </cell>
          <cell r="B131" t="str">
            <v>RP0100K200</v>
          </cell>
        </row>
        <row r="132">
          <cell r="A132" t="str">
            <v>GK West Gesamt</v>
          </cell>
          <cell r="B132" t="str">
            <v>RP0100K201G</v>
          </cell>
        </row>
        <row r="133">
          <cell r="A133" t="str">
            <v>GK West Gesamtkosten</v>
          </cell>
          <cell r="B133" t="str">
            <v>RP0100K201K</v>
          </cell>
        </row>
        <row r="134">
          <cell r="A134" t="str">
            <v>GK West</v>
          </cell>
          <cell r="B134" t="str">
            <v>RP0100K201</v>
          </cell>
        </row>
        <row r="135">
          <cell r="A135" t="str">
            <v>GK West (e. Sophia J</v>
          </cell>
          <cell r="B135" t="str">
            <v>RP0100K202G</v>
          </cell>
        </row>
        <row r="136">
          <cell r="A136" t="str">
            <v>GK West (e. Sophia J</v>
          </cell>
          <cell r="B136" t="str">
            <v>RP0100K202K</v>
          </cell>
        </row>
        <row r="137">
          <cell r="A137" t="str">
            <v>GK West (ehem. Sophi</v>
          </cell>
          <cell r="B137" t="str">
            <v>RP0100K202</v>
          </cell>
        </row>
        <row r="138">
          <cell r="A138" t="str">
            <v>Walsum 9 Gesamt</v>
          </cell>
          <cell r="B138" t="str">
            <v>RP0100K204G</v>
          </cell>
        </row>
        <row r="139">
          <cell r="A139" t="str">
            <v>Walsum 9 Gesamtkoste</v>
          </cell>
          <cell r="B139" t="str">
            <v>RP0100K204K</v>
          </cell>
        </row>
        <row r="140">
          <cell r="A140" t="str">
            <v>Walsum 9</v>
          </cell>
          <cell r="B140" t="str">
            <v>RP0100K204</v>
          </cell>
        </row>
        <row r="141">
          <cell r="A141" t="str">
            <v>Herne 3 Gesamt</v>
          </cell>
          <cell r="B141" t="str">
            <v>RP0100K205G</v>
          </cell>
        </row>
        <row r="142">
          <cell r="A142" t="str">
            <v>Herne 3 Gesamtkosten</v>
          </cell>
          <cell r="B142" t="str">
            <v>RP0100K205K</v>
          </cell>
        </row>
        <row r="143">
          <cell r="A143" t="str">
            <v>Herne 3</v>
          </cell>
          <cell r="B143" t="str">
            <v>RP0100K205</v>
          </cell>
        </row>
        <row r="144">
          <cell r="A144" t="str">
            <v>Karnap-Lieferung Ges</v>
          </cell>
          <cell r="B144" t="str">
            <v>RP0100K206G</v>
          </cell>
        </row>
        <row r="145">
          <cell r="A145" t="str">
            <v>Karnap-Lieferung Ges</v>
          </cell>
          <cell r="B145" t="str">
            <v>RP0100K206K</v>
          </cell>
        </row>
        <row r="146">
          <cell r="A146" t="str">
            <v>Karnap-Lieferung</v>
          </cell>
          <cell r="B146" t="str">
            <v>RP0100K206</v>
          </cell>
        </row>
        <row r="147">
          <cell r="A147" t="str">
            <v>GK West (Sonderliefe</v>
          </cell>
          <cell r="B147" t="str">
            <v>RP0100K207G</v>
          </cell>
        </row>
        <row r="148">
          <cell r="A148" t="str">
            <v>GK West (Sonderliefe</v>
          </cell>
          <cell r="B148" t="str">
            <v>RP0100K207K</v>
          </cell>
        </row>
        <row r="149">
          <cell r="A149" t="str">
            <v>GK West (Sonderliefe</v>
          </cell>
          <cell r="B149" t="str">
            <v>RP0100K207</v>
          </cell>
        </row>
        <row r="150">
          <cell r="A150" t="str">
            <v>Sonderlieferungen Ge</v>
          </cell>
          <cell r="B150" t="str">
            <v>RP0100K208G</v>
          </cell>
        </row>
        <row r="151">
          <cell r="A151" t="str">
            <v>Sonderlieferungen Ge</v>
          </cell>
          <cell r="B151" t="str">
            <v>RP0100K208K</v>
          </cell>
        </row>
        <row r="152">
          <cell r="A152" t="str">
            <v>Sonderlieferungen</v>
          </cell>
          <cell r="B152" t="str">
            <v>RP0100K208</v>
          </cell>
        </row>
        <row r="153">
          <cell r="A153" t="str">
            <v>Voerde A Gesamt</v>
          </cell>
          <cell r="B153" t="str">
            <v>RP0100K209AG</v>
          </cell>
        </row>
        <row r="154">
          <cell r="A154" t="str">
            <v>Voerde A Gesamtkoste</v>
          </cell>
          <cell r="B154" t="str">
            <v>RP0100K209AK</v>
          </cell>
        </row>
        <row r="155">
          <cell r="A155" t="str">
            <v>Voerde A</v>
          </cell>
          <cell r="B155" t="str">
            <v>RP0100K209A</v>
          </cell>
        </row>
        <row r="156">
          <cell r="A156" t="str">
            <v>Voerde B Gesamt</v>
          </cell>
          <cell r="B156" t="str">
            <v>RP0100K209BG</v>
          </cell>
        </row>
        <row r="157">
          <cell r="A157" t="str">
            <v>Voerde B Gesamtkoste</v>
          </cell>
          <cell r="B157" t="str">
            <v>RP0100K209BK</v>
          </cell>
        </row>
        <row r="158">
          <cell r="A158" t="str">
            <v>Voerde B</v>
          </cell>
          <cell r="B158" t="str">
            <v>RP0100K209B</v>
          </cell>
        </row>
        <row r="159">
          <cell r="A159" t="str">
            <v>Herne 4 Gesamt</v>
          </cell>
          <cell r="B159" t="str">
            <v>RP0100K210G</v>
          </cell>
        </row>
        <row r="160">
          <cell r="A160" t="str">
            <v>Herne 4 Gesamtkosten</v>
          </cell>
          <cell r="B160" t="str">
            <v>RP0100K210K</v>
          </cell>
        </row>
        <row r="161">
          <cell r="A161" t="str">
            <v>Herne 4 (170 MW-Lief</v>
          </cell>
          <cell r="B161" t="str">
            <v>RP0100K210</v>
          </cell>
        </row>
        <row r="162">
          <cell r="A162" t="str">
            <v>Gemeinschaftsvertrag</v>
          </cell>
          <cell r="B162" t="str">
            <v>RP0100K211G</v>
          </cell>
        </row>
        <row r="163">
          <cell r="A163" t="str">
            <v>Gemeinschaftsvertrag</v>
          </cell>
          <cell r="B163" t="str">
            <v>RP0100K211K</v>
          </cell>
        </row>
        <row r="164">
          <cell r="A164" t="str">
            <v>Gemeinschaftsvertrag</v>
          </cell>
          <cell r="B164" t="str">
            <v>RP0100K211</v>
          </cell>
        </row>
        <row r="165">
          <cell r="A165" t="str">
            <v>Rünthe Gesamt</v>
          </cell>
          <cell r="B165" t="str">
            <v>RP0100K212G</v>
          </cell>
        </row>
        <row r="166">
          <cell r="A166" t="str">
            <v>Rünthe Gesamtkosten</v>
          </cell>
          <cell r="B166" t="str">
            <v>RP0100K212K</v>
          </cell>
        </row>
        <row r="167">
          <cell r="A167" t="str">
            <v>Rünthe</v>
          </cell>
          <cell r="B167" t="str">
            <v>RP0100K212</v>
          </cell>
        </row>
        <row r="168">
          <cell r="A168" t="str">
            <v>Wasser</v>
          </cell>
          <cell r="B168" t="str">
            <v>RP0100K81</v>
          </cell>
        </row>
        <row r="169">
          <cell r="A169" t="str">
            <v>SorpeKW (Lister-Lenn</v>
          </cell>
          <cell r="B169" t="str">
            <v>RP0100K803</v>
          </cell>
        </row>
        <row r="170">
          <cell r="A170" t="str">
            <v>Rhein-Main-Donau</v>
          </cell>
          <cell r="B170" t="str">
            <v>RP0100K804</v>
          </cell>
        </row>
        <row r="171">
          <cell r="A171" t="str">
            <v>Bezug Neckar AG</v>
          </cell>
          <cell r="B171" t="str">
            <v>RP0100K826</v>
          </cell>
        </row>
        <row r="172">
          <cell r="A172" t="str">
            <v>Neckar AG Wholesalev</v>
          </cell>
          <cell r="B172" t="str">
            <v>RP0100K8261</v>
          </cell>
        </row>
        <row r="173">
          <cell r="A173" t="str">
            <v>Neckar AG Wholesalev</v>
          </cell>
          <cell r="B173" t="str">
            <v>RP0100K8261</v>
          </cell>
        </row>
        <row r="174">
          <cell r="A174" t="str">
            <v>Kochendorf</v>
          </cell>
          <cell r="B174" t="str">
            <v>RP0100K82611</v>
          </cell>
        </row>
        <row r="175">
          <cell r="A175" t="str">
            <v>Sammelposten Wholesa</v>
          </cell>
          <cell r="B175" t="str">
            <v>RP0100K82612</v>
          </cell>
        </row>
        <row r="176">
          <cell r="A176" t="str">
            <v>Bez. Neckar EEG</v>
          </cell>
          <cell r="B176" t="str">
            <v>RP0100K8262</v>
          </cell>
        </row>
        <row r="177">
          <cell r="A177" t="str">
            <v>Gundelsheim</v>
          </cell>
          <cell r="B177" t="str">
            <v>RP0100K82621</v>
          </cell>
        </row>
        <row r="178">
          <cell r="A178" t="str">
            <v>Guttenbach</v>
          </cell>
          <cell r="B178" t="str">
            <v>RP0100K82622</v>
          </cell>
        </row>
        <row r="179">
          <cell r="A179" t="str">
            <v>Neckargemünd</v>
          </cell>
          <cell r="B179" t="str">
            <v>RP0100K82623</v>
          </cell>
        </row>
        <row r="180">
          <cell r="A180" t="str">
            <v>Neckarsteinach</v>
          </cell>
          <cell r="B180" t="str">
            <v>RP0100K82624</v>
          </cell>
        </row>
        <row r="181">
          <cell r="A181" t="str">
            <v>Neckarzimmern</v>
          </cell>
          <cell r="B181" t="str">
            <v>RP0100K82625</v>
          </cell>
        </row>
        <row r="182">
          <cell r="A182" t="str">
            <v>Rockenau</v>
          </cell>
          <cell r="B182" t="str">
            <v>RP0100K82626</v>
          </cell>
        </row>
        <row r="183">
          <cell r="A183" t="str">
            <v>Sammelposten EEG-Ver</v>
          </cell>
          <cell r="B183" t="str">
            <v>RP0100K82627</v>
          </cell>
        </row>
        <row r="184">
          <cell r="A184" t="str">
            <v>Bezug Saarwasser</v>
          </cell>
          <cell r="B184" t="str">
            <v>RP0100K827</v>
          </cell>
        </row>
        <row r="185">
          <cell r="A185" t="str">
            <v>Harpen Saarwasser Wh</v>
          </cell>
          <cell r="B185" t="str">
            <v>RP0100K8271</v>
          </cell>
        </row>
        <row r="186">
          <cell r="A186" t="str">
            <v>Serrig / Saar</v>
          </cell>
          <cell r="B186" t="str">
            <v>RP0100K82711</v>
          </cell>
        </row>
        <row r="187">
          <cell r="A187" t="str">
            <v>Mettlach / Saar</v>
          </cell>
          <cell r="B187" t="str">
            <v>RP0100K82712</v>
          </cell>
        </row>
        <row r="188">
          <cell r="A188" t="str">
            <v>Sammelposten Wholesa</v>
          </cell>
          <cell r="B188" t="str">
            <v>RP0100K82713</v>
          </cell>
        </row>
        <row r="189">
          <cell r="A189" t="str">
            <v>Bezug Harpen AG</v>
          </cell>
          <cell r="B189" t="str">
            <v>RP0100K825</v>
          </cell>
        </row>
        <row r="190">
          <cell r="A190" t="str">
            <v>Baldeney</v>
          </cell>
          <cell r="B190" t="str">
            <v>RP0100K8251</v>
          </cell>
        </row>
        <row r="191">
          <cell r="A191" t="str">
            <v>Heimbach</v>
          </cell>
          <cell r="B191" t="str">
            <v>RP0100K8252</v>
          </cell>
        </row>
        <row r="192">
          <cell r="A192" t="str">
            <v>Schwammenauel</v>
          </cell>
          <cell r="B192" t="str">
            <v>RP0100K8253</v>
          </cell>
        </row>
        <row r="193">
          <cell r="A193" t="str">
            <v>Schluchsee</v>
          </cell>
          <cell r="B193" t="str">
            <v>RP0100K809</v>
          </cell>
        </row>
        <row r="194">
          <cell r="A194" t="str">
            <v>SEO Vianden</v>
          </cell>
          <cell r="B194" t="str">
            <v>RP0100K810</v>
          </cell>
        </row>
        <row r="195">
          <cell r="A195" t="str">
            <v>Axpo, Schweizer Grup</v>
          </cell>
          <cell r="B195" t="str">
            <v>RP0100K811</v>
          </cell>
        </row>
        <row r="196">
          <cell r="A196" t="str">
            <v>AEW Klingnau (59 MW)</v>
          </cell>
          <cell r="B196" t="str">
            <v>RP0100K813</v>
          </cell>
        </row>
        <row r="197">
          <cell r="A197" t="str">
            <v>TIWAG, Kaunertal</v>
          </cell>
          <cell r="B197" t="str">
            <v>RP0100K814</v>
          </cell>
        </row>
        <row r="198">
          <cell r="A198" t="str">
            <v>EOS Speicher-KW</v>
          </cell>
          <cell r="B198" t="str">
            <v>RP0100K8100</v>
          </cell>
        </row>
      </sheetData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102 Austritte lt System"/>
      <sheetName val="31.01.2002 Zentrale"/>
      <sheetName val="EZ"/>
      <sheetName val="Austritte 31.12.01"/>
      <sheetName val="Austrittsgründe 31.12.01"/>
      <sheetName val="Abgang 0112"/>
      <sheetName val="Zugang 0201"/>
      <sheetName val="#BEZUG"/>
      <sheetName val="310102_Austritte_lt_System"/>
      <sheetName val="31_01_2002_Zentrale"/>
      <sheetName val="Austritte_31_12_01"/>
      <sheetName val="Austrittsgründe_31_12_01"/>
      <sheetName val="Abgang_0112"/>
      <sheetName val="Zugang_0201"/>
      <sheetName val="Blad2"/>
      <sheetName val="#REF"/>
      <sheetName val="310102_Austritte_lt_System1"/>
      <sheetName val="31_01_2002_Zentrale1"/>
      <sheetName val="Austritte_31_12_011"/>
      <sheetName val="Austrittsgründe_31_12_011"/>
      <sheetName val="Abgang_01121"/>
      <sheetName val="Zugang_02011"/>
      <sheetName val="Aquaman Financial Projections"/>
      <sheetName val="Superman Financial Projections"/>
    </sheetNames>
    <sheetDataSet>
      <sheetData sheetId="0" refreshError="1"/>
      <sheetData sheetId="1" refreshError="1"/>
      <sheetData sheetId="2" refreshError="1">
        <row r="2">
          <cell r="A2">
            <v>18317</v>
          </cell>
          <cell r="B2" t="str">
            <v>SANDER SONJA</v>
          </cell>
          <cell r="C2" t="str">
            <v>EM-Lastverteilung/Parkoptimierung</v>
          </cell>
          <cell r="D2">
            <v>37373</v>
          </cell>
          <cell r="E2">
            <v>38875</v>
          </cell>
        </row>
        <row r="3">
          <cell r="A3">
            <v>24821</v>
          </cell>
          <cell r="B3" t="str">
            <v>GRUDMANN GABRIELA</v>
          </cell>
          <cell r="C3" t="str">
            <v>ER-Kernenergie</v>
          </cell>
          <cell r="D3">
            <v>37257</v>
          </cell>
          <cell r="E3">
            <v>38666</v>
          </cell>
        </row>
        <row r="4">
          <cell r="A4">
            <v>32794</v>
          </cell>
          <cell r="B4" t="str">
            <v>BACHERT THEKLA</v>
          </cell>
          <cell r="C4" t="str">
            <v>E-Assetmanagement</v>
          </cell>
          <cell r="D4">
            <v>37226</v>
          </cell>
          <cell r="E4">
            <v>37584</v>
          </cell>
          <cell r="F4">
            <v>36800</v>
          </cell>
          <cell r="G4">
            <v>37584</v>
          </cell>
          <cell r="L4" t="str">
            <v/>
          </cell>
          <cell r="M4" t="str">
            <v/>
          </cell>
        </row>
        <row r="5">
          <cell r="A5">
            <v>33316</v>
          </cell>
          <cell r="B5" t="str">
            <v>LOHNER ANDREA</v>
          </cell>
          <cell r="C5" t="str">
            <v>ER-B-Finanzbuchhaltung</v>
          </cell>
          <cell r="D5">
            <v>37226</v>
          </cell>
          <cell r="E5">
            <v>37336</v>
          </cell>
          <cell r="F5">
            <v>36800</v>
          </cell>
          <cell r="G5">
            <v>37336</v>
          </cell>
          <cell r="L5" t="str">
            <v/>
          </cell>
          <cell r="M5" t="str">
            <v/>
          </cell>
        </row>
        <row r="6">
          <cell r="A6">
            <v>33570</v>
          </cell>
          <cell r="B6" t="str">
            <v>POWIERSKI SABINE</v>
          </cell>
          <cell r="C6" t="str">
            <v>EZ-E-Elektrotechnik</v>
          </cell>
          <cell r="D6">
            <v>37226</v>
          </cell>
          <cell r="E6">
            <v>37893</v>
          </cell>
          <cell r="F6">
            <v>36800</v>
          </cell>
          <cell r="G6">
            <v>37893</v>
          </cell>
          <cell r="L6" t="str">
            <v/>
          </cell>
          <cell r="M6" t="str">
            <v/>
          </cell>
        </row>
        <row r="7">
          <cell r="A7">
            <v>33995</v>
          </cell>
          <cell r="B7" t="str">
            <v>SOMMERHAUSER SCHEIDEL PIA</v>
          </cell>
          <cell r="C7" t="str">
            <v>E-Arbeitsmedizin</v>
          </cell>
          <cell r="D7">
            <v>37226</v>
          </cell>
          <cell r="E7">
            <v>38077</v>
          </cell>
          <cell r="F7">
            <v>36800</v>
          </cell>
          <cell r="G7">
            <v>38077</v>
          </cell>
          <cell r="H7" t="str">
            <v>O</v>
          </cell>
          <cell r="I7">
            <v>38078</v>
          </cell>
          <cell r="J7">
            <v>2958465</v>
          </cell>
          <cell r="L7" t="str">
            <v/>
          </cell>
          <cell r="M7" t="str">
            <v/>
          </cell>
        </row>
        <row r="8">
          <cell r="A8">
            <v>34479</v>
          </cell>
          <cell r="B8" t="str">
            <v>BOXBERG SILKE</v>
          </cell>
          <cell r="C8" t="str">
            <v>EZ-A-Baustellen</v>
          </cell>
          <cell r="D8">
            <v>37226</v>
          </cell>
          <cell r="E8">
            <v>37630</v>
          </cell>
          <cell r="F8">
            <v>36800</v>
          </cell>
          <cell r="G8">
            <v>37630</v>
          </cell>
          <cell r="L8" t="str">
            <v/>
          </cell>
          <cell r="M8" t="str">
            <v/>
          </cell>
        </row>
        <row r="9">
          <cell r="A9">
            <v>34746</v>
          </cell>
          <cell r="B9" t="str">
            <v>STEFAN UTE</v>
          </cell>
          <cell r="C9" t="str">
            <v>EN-V-Brennelementtechnik, Einsatzplanung</v>
          </cell>
          <cell r="D9">
            <v>37226</v>
          </cell>
          <cell r="E9">
            <v>37858</v>
          </cell>
          <cell r="F9">
            <v>36800</v>
          </cell>
          <cell r="G9">
            <v>37858</v>
          </cell>
          <cell r="L9" t="str">
            <v/>
          </cell>
          <cell r="M9" t="str">
            <v/>
          </cell>
        </row>
        <row r="10">
          <cell r="A10">
            <v>35009</v>
          </cell>
          <cell r="B10" t="str">
            <v>POSTFELD KERSTIN</v>
          </cell>
          <cell r="C10" t="str">
            <v>EP-Führungskräftebetreuung</v>
          </cell>
          <cell r="D10">
            <v>37226</v>
          </cell>
          <cell r="E10">
            <v>37526</v>
          </cell>
          <cell r="F10">
            <v>36800</v>
          </cell>
          <cell r="G10">
            <v>37526</v>
          </cell>
          <cell r="H10" t="str">
            <v>O</v>
          </cell>
          <cell r="I10">
            <v>37527</v>
          </cell>
          <cell r="J10">
            <v>2958465</v>
          </cell>
          <cell r="L10" t="str">
            <v/>
          </cell>
          <cell r="M10" t="str">
            <v/>
          </cell>
        </row>
        <row r="11">
          <cell r="A11">
            <v>35513</v>
          </cell>
          <cell r="B11" t="str">
            <v>ENGELBERT MECHTHILD</v>
          </cell>
          <cell r="C11" t="str">
            <v>EZ-A-Technisches Büro/Systemtechnik</v>
          </cell>
          <cell r="D11">
            <v>37226</v>
          </cell>
          <cell r="E11">
            <v>38158</v>
          </cell>
          <cell r="F11">
            <v>36800</v>
          </cell>
          <cell r="G11">
            <v>38158</v>
          </cell>
          <cell r="L11" t="str">
            <v/>
          </cell>
          <cell r="M11" t="str">
            <v/>
          </cell>
        </row>
        <row r="12">
          <cell r="A12">
            <v>35955</v>
          </cell>
          <cell r="B12" t="str">
            <v>NAPOLI SILKE</v>
          </cell>
          <cell r="C12" t="str">
            <v>ER-Finanzen</v>
          </cell>
          <cell r="D12">
            <v>37226</v>
          </cell>
          <cell r="E12">
            <v>37588</v>
          </cell>
          <cell r="F12">
            <v>36800</v>
          </cell>
          <cell r="G12">
            <v>37588</v>
          </cell>
          <cell r="H12" t="str">
            <v>O</v>
          </cell>
          <cell r="I12">
            <v>37589</v>
          </cell>
          <cell r="J12">
            <v>2958465</v>
          </cell>
          <cell r="L12" t="str">
            <v/>
          </cell>
          <cell r="M12" t="str">
            <v/>
          </cell>
        </row>
        <row r="13">
          <cell r="A13">
            <v>37117</v>
          </cell>
          <cell r="B13" t="str">
            <v>KONIG BARBARA</v>
          </cell>
          <cell r="C13" t="str">
            <v>EP/Betriebsrat der RWE Power, Zentrale</v>
          </cell>
          <cell r="D13">
            <v>37226</v>
          </cell>
          <cell r="E13">
            <v>37459</v>
          </cell>
          <cell r="F13">
            <v>36800</v>
          </cell>
          <cell r="G13">
            <v>37459</v>
          </cell>
          <cell r="L13" t="str">
            <v/>
          </cell>
          <cell r="M13" t="str">
            <v/>
          </cell>
        </row>
        <row r="14">
          <cell r="A14">
            <v>37206</v>
          </cell>
          <cell r="B14" t="str">
            <v>KRUMBECK MARION</v>
          </cell>
          <cell r="C14" t="str">
            <v>EU-Strategische Planung</v>
          </cell>
          <cell r="D14">
            <v>37376</v>
          </cell>
          <cell r="E14">
            <v>38779</v>
          </cell>
        </row>
        <row r="15">
          <cell r="A15">
            <v>37796</v>
          </cell>
          <cell r="B15" t="str">
            <v>BEHNKE NARZ ELLEN</v>
          </cell>
          <cell r="C15" t="str">
            <v>EN-V-Brennelementtechnik, Einsatzplanung</v>
          </cell>
          <cell r="D15">
            <v>37226</v>
          </cell>
          <cell r="E15">
            <v>38201</v>
          </cell>
        </row>
        <row r="16">
          <cell r="A16">
            <v>68489</v>
          </cell>
          <cell r="B16" t="str">
            <v>BECKER SIMONE</v>
          </cell>
          <cell r="C16" t="str">
            <v>EP-Operatives Personalmanagement</v>
          </cell>
          <cell r="D16">
            <v>37226</v>
          </cell>
          <cell r="E16">
            <v>38461</v>
          </cell>
          <cell r="F16">
            <v>36800</v>
          </cell>
          <cell r="G16">
            <v>38461</v>
          </cell>
          <cell r="L16" t="str">
            <v/>
          </cell>
          <cell r="M16" t="str">
            <v/>
          </cell>
        </row>
        <row r="17">
          <cell r="A17">
            <v>68756</v>
          </cell>
          <cell r="B17" t="str">
            <v>HENGST BIRGIT</v>
          </cell>
          <cell r="C17" t="str">
            <v>E-Personalberichtswesen</v>
          </cell>
          <cell r="D17">
            <v>37226</v>
          </cell>
          <cell r="E17">
            <v>38152</v>
          </cell>
          <cell r="F17">
            <v>36800</v>
          </cell>
          <cell r="G17">
            <v>38152</v>
          </cell>
          <cell r="L17" t="str">
            <v/>
          </cell>
          <cell r="M17" t="str">
            <v/>
          </cell>
        </row>
        <row r="18">
          <cell r="A18">
            <v>72869</v>
          </cell>
          <cell r="B18" t="str">
            <v>RIDDER MICHAELA</v>
          </cell>
          <cell r="C18" t="str">
            <v>EP-Personalentwicklung</v>
          </cell>
          <cell r="D18">
            <v>37226</v>
          </cell>
          <cell r="E18">
            <v>38355</v>
          </cell>
          <cell r="F18">
            <v>36800</v>
          </cell>
          <cell r="G18">
            <v>38355</v>
          </cell>
          <cell r="H18" t="str">
            <v>O</v>
          </cell>
          <cell r="I18">
            <v>38356</v>
          </cell>
          <cell r="J18">
            <v>2958465</v>
          </cell>
          <cell r="L18" t="str">
            <v/>
          </cell>
          <cell r="M18" t="str">
            <v/>
          </cell>
        </row>
        <row r="19">
          <cell r="A19">
            <v>91413</v>
          </cell>
          <cell r="B19" t="str">
            <v>PAAS ANDREA</v>
          </cell>
          <cell r="C19" t="str">
            <v>EC-Planung</v>
          </cell>
          <cell r="D19">
            <v>37226</v>
          </cell>
          <cell r="E19">
            <v>38616</v>
          </cell>
          <cell r="F19">
            <v>36800</v>
          </cell>
          <cell r="G19">
            <v>37864</v>
          </cell>
          <cell r="H19" t="str">
            <v>O</v>
          </cell>
          <cell r="I19">
            <v>37865</v>
          </cell>
          <cell r="J19">
            <v>2958465</v>
          </cell>
          <cell r="L19" t="str">
            <v/>
          </cell>
          <cell r="M19" t="str">
            <v/>
          </cell>
        </row>
        <row r="20">
          <cell r="A20">
            <v>302504</v>
          </cell>
          <cell r="B20" t="str">
            <v>FLOSBACH ANGELIKA</v>
          </cell>
          <cell r="C20" t="str">
            <v>Vorstandsvorsitz</v>
          </cell>
          <cell r="D20">
            <v>37226</v>
          </cell>
          <cell r="E20">
            <v>37986</v>
          </cell>
          <cell r="F20">
            <v>36800</v>
          </cell>
          <cell r="G20">
            <v>37986</v>
          </cell>
          <cell r="K20" t="str">
            <v>P</v>
          </cell>
          <cell r="L20" t="str">
            <v>S</v>
          </cell>
          <cell r="M20">
            <v>37986</v>
          </cell>
        </row>
        <row r="21">
          <cell r="A21">
            <v>308278</v>
          </cell>
          <cell r="B21" t="str">
            <v>BORNS MONIKA</v>
          </cell>
          <cell r="C21" t="str">
            <v>EC-Planung</v>
          </cell>
          <cell r="D21">
            <v>37226</v>
          </cell>
          <cell r="E21">
            <v>37859</v>
          </cell>
          <cell r="F21">
            <v>36800</v>
          </cell>
          <cell r="G21">
            <v>37859</v>
          </cell>
          <cell r="K21" t="str">
            <v>P</v>
          </cell>
          <cell r="L21" t="str">
            <v>ST</v>
          </cell>
          <cell r="M21">
            <v>37859</v>
          </cell>
        </row>
        <row r="22">
          <cell r="A22">
            <v>316257</v>
          </cell>
          <cell r="B22" t="str">
            <v>WIENHOLTER SABINE</v>
          </cell>
          <cell r="C22" t="str">
            <v>EM-Brennstoffbeschaffung</v>
          </cell>
          <cell r="D22">
            <v>37226</v>
          </cell>
          <cell r="E22">
            <v>38146</v>
          </cell>
        </row>
        <row r="23">
          <cell r="A23">
            <v>319102</v>
          </cell>
          <cell r="B23" t="str">
            <v>MEIER RITA</v>
          </cell>
          <cell r="C23" t="str">
            <v>EC-Internes Controlling</v>
          </cell>
          <cell r="D23">
            <v>37226</v>
          </cell>
          <cell r="E23">
            <v>37560</v>
          </cell>
        </row>
        <row r="24">
          <cell r="A24">
            <v>327796</v>
          </cell>
          <cell r="B24" t="str">
            <v>STEUBE STEFANIE</v>
          </cell>
          <cell r="C24" t="str">
            <v>ER-A-Zentrale Anlagenrechnung</v>
          </cell>
          <cell r="D24">
            <v>37226</v>
          </cell>
          <cell r="E24">
            <v>37726</v>
          </cell>
          <cell r="F24">
            <v>36800</v>
          </cell>
          <cell r="G24">
            <v>37726</v>
          </cell>
          <cell r="H24" t="str">
            <v>O</v>
          </cell>
          <cell r="I24">
            <v>37727</v>
          </cell>
          <cell r="J24">
            <v>2958465</v>
          </cell>
          <cell r="M24" t="str">
            <v/>
          </cell>
        </row>
        <row r="25">
          <cell r="A25">
            <v>360520</v>
          </cell>
          <cell r="B25" t="str">
            <v>HINTZE SANDRA</v>
          </cell>
          <cell r="C25" t="str">
            <v>EC-Internes Controlling</v>
          </cell>
          <cell r="D25">
            <v>37226</v>
          </cell>
          <cell r="E25">
            <v>37649</v>
          </cell>
          <cell r="F25">
            <v>36800</v>
          </cell>
          <cell r="G25">
            <v>37649</v>
          </cell>
          <cell r="H25" t="str">
            <v>O</v>
          </cell>
          <cell r="I25">
            <v>37650</v>
          </cell>
          <cell r="J25">
            <v>2958465</v>
          </cell>
          <cell r="M25" t="str">
            <v/>
          </cell>
        </row>
        <row r="26">
          <cell r="A26">
            <v>533475</v>
          </cell>
          <cell r="B26" t="str">
            <v>MEUER ULRIKE</v>
          </cell>
          <cell r="C26" t="str">
            <v>ER-B-Finanzbuchhaltung</v>
          </cell>
          <cell r="D26">
            <v>37226</v>
          </cell>
          <cell r="E26">
            <v>37346</v>
          </cell>
          <cell r="F26">
            <v>36800</v>
          </cell>
          <cell r="G26">
            <v>37348</v>
          </cell>
          <cell r="K26" t="str">
            <v>V</v>
          </cell>
          <cell r="L26" t="str">
            <v>Abf</v>
          </cell>
          <cell r="M26">
            <v>37346</v>
          </cell>
        </row>
        <row r="27">
          <cell r="A27">
            <v>701556</v>
          </cell>
          <cell r="B27" t="str">
            <v>MAUSE MARION</v>
          </cell>
          <cell r="C27" t="str">
            <v>ES-Technik</v>
          </cell>
          <cell r="D27">
            <v>37472</v>
          </cell>
          <cell r="E27">
            <v>38875</v>
          </cell>
        </row>
        <row r="28">
          <cell r="A28">
            <v>701661</v>
          </cell>
          <cell r="B28" t="str">
            <v>GROSSHEIMANN PETRA</v>
          </cell>
          <cell r="C28" t="str">
            <v>EM-Brennstoffbeschaffung</v>
          </cell>
          <cell r="D28">
            <v>37226</v>
          </cell>
          <cell r="E28">
            <v>38095</v>
          </cell>
          <cell r="F28">
            <v>36800</v>
          </cell>
          <cell r="G28">
            <v>38095</v>
          </cell>
        </row>
        <row r="29">
          <cell r="A29">
            <v>705322</v>
          </cell>
          <cell r="B29" t="str">
            <v>KOSCHEL ANJA</v>
          </cell>
          <cell r="C29" t="str">
            <v>EN-V-Brennelementtechnik, Einsatzplanung</v>
          </cell>
          <cell r="D29">
            <v>37444</v>
          </cell>
          <cell r="E29">
            <v>38847</v>
          </cell>
        </row>
        <row r="30">
          <cell r="A30">
            <v>820831</v>
          </cell>
          <cell r="B30" t="str">
            <v>OTT ANJA</v>
          </cell>
          <cell r="C30" t="str">
            <v>EZ-V-Bautechnik</v>
          </cell>
          <cell r="D30">
            <v>37226</v>
          </cell>
          <cell r="E30">
            <v>38269</v>
          </cell>
        </row>
        <row r="31">
          <cell r="A31">
            <v>847810</v>
          </cell>
          <cell r="B31" t="str">
            <v>KAMINSKI NADINE</v>
          </cell>
          <cell r="C31" t="str">
            <v>EP-Personalentwicklung</v>
          </cell>
          <cell r="D31">
            <v>37364</v>
          </cell>
          <cell r="E31">
            <v>37437</v>
          </cell>
        </row>
        <row r="36">
          <cell r="A36">
            <v>31283</v>
          </cell>
          <cell r="B36" t="str">
            <v>EV-V</v>
          </cell>
          <cell r="C36" t="str">
            <v>Friedrich</v>
          </cell>
          <cell r="D36" t="str">
            <v>Ursula</v>
          </cell>
          <cell r="E36">
            <v>22542</v>
          </cell>
          <cell r="F36">
            <v>30317</v>
          </cell>
          <cell r="G36">
            <v>31283</v>
          </cell>
          <cell r="H36" t="str">
            <v>RWE</v>
          </cell>
          <cell r="I36" t="str">
            <v>Ruhend (ErzUrl)</v>
          </cell>
          <cell r="J36" t="str">
            <v>TZ</v>
          </cell>
          <cell r="K36">
            <v>0.5</v>
          </cell>
          <cell r="L36" t="str">
            <v>unbefr</v>
          </cell>
          <cell r="M36">
            <v>36800</v>
          </cell>
          <cell r="N36">
            <v>37223</v>
          </cell>
          <cell r="O36" t="e">
            <v>#N/A</v>
          </cell>
          <cell r="P36" t="e">
            <v>#N/A</v>
          </cell>
          <cell r="Q36">
            <v>45003708</v>
          </cell>
          <cell r="Y36" t="str">
            <v/>
          </cell>
        </row>
        <row r="37">
          <cell r="A37">
            <v>32794</v>
          </cell>
          <cell r="B37" t="str">
            <v>EM</v>
          </cell>
          <cell r="C37" t="str">
            <v>Bachert</v>
          </cell>
          <cell r="D37" t="str">
            <v>Thekla</v>
          </cell>
          <cell r="E37">
            <v>23963</v>
          </cell>
          <cell r="F37">
            <v>33147</v>
          </cell>
          <cell r="G37">
            <v>32794</v>
          </cell>
          <cell r="H37" t="str">
            <v>RWE</v>
          </cell>
          <cell r="I37" t="str">
            <v>Ruhend (ErzUrl)</v>
          </cell>
          <cell r="J37" t="str">
            <v>VZ</v>
          </cell>
          <cell r="K37">
            <v>0.5</v>
          </cell>
          <cell r="L37" t="str">
            <v>unbefr</v>
          </cell>
          <cell r="M37">
            <v>36800</v>
          </cell>
          <cell r="N37">
            <v>37584</v>
          </cell>
          <cell r="O37">
            <v>37226</v>
          </cell>
          <cell r="P37">
            <v>37584</v>
          </cell>
          <cell r="Q37">
            <v>45003737</v>
          </cell>
          <cell r="V37" t="str">
            <v/>
          </cell>
          <cell r="X37" t="str">
            <v/>
          </cell>
          <cell r="Y37" t="str">
            <v/>
          </cell>
        </row>
        <row r="38">
          <cell r="A38">
            <v>33316</v>
          </cell>
          <cell r="B38" t="str">
            <v>ER-BFK</v>
          </cell>
          <cell r="C38" t="str">
            <v>Lohner</v>
          </cell>
          <cell r="D38" t="str">
            <v>Andrea</v>
          </cell>
          <cell r="E38">
            <v>23728</v>
          </cell>
          <cell r="F38">
            <v>31898</v>
          </cell>
          <cell r="G38">
            <v>33316</v>
          </cell>
          <cell r="H38" t="str">
            <v>RWE</v>
          </cell>
          <cell r="I38" t="str">
            <v>Ruhend (ErzUrl)</v>
          </cell>
          <cell r="J38" t="str">
            <v>VZ</v>
          </cell>
          <cell r="K38">
            <v>0.31</v>
          </cell>
          <cell r="L38" t="str">
            <v>unbefr</v>
          </cell>
          <cell r="M38">
            <v>36800</v>
          </cell>
          <cell r="N38">
            <v>37336</v>
          </cell>
          <cell r="O38">
            <v>37226</v>
          </cell>
          <cell r="P38">
            <v>37336</v>
          </cell>
          <cell r="Q38">
            <v>45005256</v>
          </cell>
          <cell r="V38" t="str">
            <v/>
          </cell>
          <cell r="X38" t="str">
            <v/>
          </cell>
          <cell r="Y38" t="str">
            <v/>
          </cell>
        </row>
        <row r="39">
          <cell r="A39">
            <v>33570</v>
          </cell>
          <cell r="B39" t="str">
            <v>EZ-EE</v>
          </cell>
          <cell r="C39" t="str">
            <v>Powierski</v>
          </cell>
          <cell r="D39" t="str">
            <v>Sabine</v>
          </cell>
          <cell r="E39">
            <v>24985</v>
          </cell>
          <cell r="F39">
            <v>31625</v>
          </cell>
          <cell r="G39">
            <v>33570</v>
          </cell>
          <cell r="H39" t="str">
            <v>RWE</v>
          </cell>
          <cell r="I39" t="str">
            <v>Ruhend (ErzUrl)</v>
          </cell>
          <cell r="J39" t="str">
            <v>VZ</v>
          </cell>
          <cell r="K39">
            <v>1</v>
          </cell>
          <cell r="L39" t="str">
            <v>unbefr</v>
          </cell>
          <cell r="M39">
            <v>36800</v>
          </cell>
          <cell r="N39">
            <v>37893</v>
          </cell>
          <cell r="O39">
            <v>37226</v>
          </cell>
          <cell r="P39">
            <v>37893</v>
          </cell>
          <cell r="Q39">
            <v>45003247</v>
          </cell>
          <cell r="V39" t="str">
            <v/>
          </cell>
          <cell r="X39" t="str">
            <v/>
          </cell>
          <cell r="Y39" t="str">
            <v/>
          </cell>
        </row>
        <row r="40">
          <cell r="A40">
            <v>33995</v>
          </cell>
          <cell r="B40" t="str">
            <v>EH</v>
          </cell>
          <cell r="C40" t="str">
            <v>Sommerhäuser-Scheidel</v>
          </cell>
          <cell r="D40" t="str">
            <v>Pia</v>
          </cell>
          <cell r="E40">
            <v>25282</v>
          </cell>
          <cell r="F40">
            <v>36342</v>
          </cell>
          <cell r="G40">
            <v>33995</v>
          </cell>
          <cell r="H40" t="str">
            <v>RWE</v>
          </cell>
          <cell r="I40" t="str">
            <v>Ruhend (ErzUrl)</v>
          </cell>
          <cell r="J40" t="str">
            <v>VZ</v>
          </cell>
          <cell r="K40">
            <v>1</v>
          </cell>
          <cell r="L40" t="str">
            <v>unbefr</v>
          </cell>
          <cell r="M40">
            <v>36800</v>
          </cell>
          <cell r="N40">
            <v>38077</v>
          </cell>
          <cell r="O40">
            <v>37226</v>
          </cell>
          <cell r="P40">
            <v>38077</v>
          </cell>
          <cell r="Q40">
            <v>50026740</v>
          </cell>
          <cell r="R40" t="str">
            <v>O</v>
          </cell>
          <cell r="S40">
            <v>38078</v>
          </cell>
          <cell r="T40">
            <v>2958465</v>
          </cell>
          <cell r="V40" t="str">
            <v/>
          </cell>
          <cell r="X40" t="str">
            <v/>
          </cell>
          <cell r="Y40" t="str">
            <v/>
          </cell>
        </row>
        <row r="41">
          <cell r="A41">
            <v>34479</v>
          </cell>
          <cell r="B41" t="str">
            <v>EZ-AB</v>
          </cell>
          <cell r="C41" t="str">
            <v>Boxberg</v>
          </cell>
          <cell r="D41" t="str">
            <v>Silke</v>
          </cell>
          <cell r="E41">
            <v>23188</v>
          </cell>
          <cell r="F41">
            <v>32489</v>
          </cell>
          <cell r="G41">
            <v>34479</v>
          </cell>
          <cell r="H41" t="str">
            <v>RWE</v>
          </cell>
          <cell r="I41" t="str">
            <v>Ruhend (ErzUrl)</v>
          </cell>
          <cell r="J41" t="str">
            <v>TZ</v>
          </cell>
          <cell r="K41">
            <v>0.84</v>
          </cell>
          <cell r="L41" t="str">
            <v>unbefr</v>
          </cell>
          <cell r="M41">
            <v>36800</v>
          </cell>
          <cell r="N41">
            <v>37630</v>
          </cell>
          <cell r="O41">
            <v>37226</v>
          </cell>
          <cell r="P41">
            <v>37630</v>
          </cell>
          <cell r="Q41">
            <v>45003255</v>
          </cell>
          <cell r="V41" t="str">
            <v/>
          </cell>
          <cell r="X41" t="str">
            <v/>
          </cell>
          <cell r="Y41" t="str">
            <v/>
          </cell>
        </row>
        <row r="42">
          <cell r="A42">
            <v>34746</v>
          </cell>
          <cell r="B42" t="str">
            <v>EN-VB</v>
          </cell>
          <cell r="C42" t="str">
            <v>Stefan</v>
          </cell>
          <cell r="D42" t="str">
            <v>Ute</v>
          </cell>
          <cell r="E42">
            <v>25127</v>
          </cell>
          <cell r="F42">
            <v>32721</v>
          </cell>
          <cell r="G42">
            <v>34746</v>
          </cell>
          <cell r="H42" t="str">
            <v>RWE</v>
          </cell>
          <cell r="I42" t="str">
            <v>Ruhend (ErzUrl)</v>
          </cell>
          <cell r="J42" t="str">
            <v>TZ</v>
          </cell>
          <cell r="K42">
            <v>0.57999999999999996</v>
          </cell>
          <cell r="L42" t="str">
            <v>unbefr</v>
          </cell>
          <cell r="M42">
            <v>36800</v>
          </cell>
          <cell r="N42">
            <v>37858</v>
          </cell>
          <cell r="O42">
            <v>37226</v>
          </cell>
          <cell r="P42">
            <v>37858</v>
          </cell>
          <cell r="Q42">
            <v>50032449</v>
          </cell>
          <cell r="V42" t="str">
            <v/>
          </cell>
          <cell r="X42" t="str">
            <v/>
          </cell>
          <cell r="Y42" t="str">
            <v/>
          </cell>
        </row>
        <row r="43">
          <cell r="A43">
            <v>35009</v>
          </cell>
          <cell r="B43" t="str">
            <v>EP</v>
          </cell>
          <cell r="C43" t="str">
            <v>Postfeld</v>
          </cell>
          <cell r="D43" t="str">
            <v>Kerstin</v>
          </cell>
          <cell r="E43">
            <v>24266</v>
          </cell>
          <cell r="F43">
            <v>33147</v>
          </cell>
          <cell r="G43">
            <v>35009</v>
          </cell>
          <cell r="H43" t="str">
            <v>RWE</v>
          </cell>
          <cell r="I43" t="str">
            <v>Ruhend (ErzUrl)</v>
          </cell>
          <cell r="J43" t="str">
            <v>VZ</v>
          </cell>
          <cell r="K43">
            <v>1</v>
          </cell>
          <cell r="L43" t="str">
            <v>unbefr</v>
          </cell>
          <cell r="M43">
            <v>36800</v>
          </cell>
          <cell r="N43">
            <v>37526</v>
          </cell>
          <cell r="O43">
            <v>37226</v>
          </cell>
          <cell r="P43">
            <v>37526</v>
          </cell>
          <cell r="Q43">
            <v>45003072</v>
          </cell>
          <cell r="R43" t="str">
            <v>O</v>
          </cell>
          <cell r="S43">
            <v>37527</v>
          </cell>
          <cell r="T43">
            <v>2958465</v>
          </cell>
          <cell r="V43" t="str">
            <v/>
          </cell>
          <cell r="X43" t="str">
            <v/>
          </cell>
          <cell r="Y43" t="str">
            <v/>
          </cell>
        </row>
        <row r="44">
          <cell r="A44">
            <v>35513</v>
          </cell>
          <cell r="B44" t="str">
            <v>EZ-AT</v>
          </cell>
          <cell r="C44" t="str">
            <v>Engelbert</v>
          </cell>
          <cell r="D44" t="str">
            <v>Mechthild</v>
          </cell>
          <cell r="E44">
            <v>24530</v>
          </cell>
          <cell r="F44">
            <v>34669</v>
          </cell>
          <cell r="G44">
            <v>35513</v>
          </cell>
          <cell r="H44" t="str">
            <v>RWE</v>
          </cell>
          <cell r="I44" t="str">
            <v>Ruhend (ErzUrl)</v>
          </cell>
          <cell r="J44" t="str">
            <v>VZ</v>
          </cell>
          <cell r="K44">
            <v>1</v>
          </cell>
          <cell r="L44" t="str">
            <v>unbefr</v>
          </cell>
          <cell r="M44">
            <v>36800</v>
          </cell>
          <cell r="N44">
            <v>38158</v>
          </cell>
          <cell r="O44">
            <v>37226</v>
          </cell>
          <cell r="P44">
            <v>38158</v>
          </cell>
          <cell r="Q44">
            <v>45020562</v>
          </cell>
          <cell r="V44" t="str">
            <v/>
          </cell>
          <cell r="X44" t="str">
            <v/>
          </cell>
          <cell r="Y44" t="str">
            <v/>
          </cell>
        </row>
        <row r="45">
          <cell r="A45">
            <v>35955</v>
          </cell>
          <cell r="B45" t="str">
            <v>ER-F</v>
          </cell>
          <cell r="C45" t="str">
            <v>Engel</v>
          </cell>
          <cell r="D45" t="str">
            <v>Silke</v>
          </cell>
          <cell r="E45">
            <v>24513</v>
          </cell>
          <cell r="F45">
            <v>32601</v>
          </cell>
          <cell r="G45">
            <v>35955</v>
          </cell>
          <cell r="H45" t="str">
            <v>RWE</v>
          </cell>
          <cell r="I45" t="str">
            <v>Ruhend (ErzUrl)</v>
          </cell>
          <cell r="J45" t="str">
            <v>VZ</v>
          </cell>
          <cell r="K45">
            <v>1</v>
          </cell>
          <cell r="L45" t="str">
            <v>unbefr</v>
          </cell>
          <cell r="M45">
            <v>36800</v>
          </cell>
          <cell r="N45">
            <v>37588</v>
          </cell>
          <cell r="O45">
            <v>37226</v>
          </cell>
          <cell r="P45">
            <v>37588</v>
          </cell>
          <cell r="Q45">
            <v>45005345</v>
          </cell>
          <cell r="R45" t="str">
            <v>O</v>
          </cell>
          <cell r="S45">
            <v>37589</v>
          </cell>
          <cell r="T45">
            <v>2958465</v>
          </cell>
          <cell r="V45" t="str">
            <v/>
          </cell>
          <cell r="X45" t="str">
            <v/>
          </cell>
          <cell r="Y45" t="str">
            <v/>
          </cell>
        </row>
        <row r="46">
          <cell r="A46">
            <v>37117</v>
          </cell>
          <cell r="B46" t="str">
            <v>EP(BR)</v>
          </cell>
          <cell r="C46" t="str">
            <v>König</v>
          </cell>
          <cell r="D46" t="str">
            <v>Barbara</v>
          </cell>
          <cell r="E46">
            <v>25739</v>
          </cell>
          <cell r="F46">
            <v>32964</v>
          </cell>
          <cell r="G46">
            <v>37117</v>
          </cell>
          <cell r="H46" t="str">
            <v>RWE</v>
          </cell>
          <cell r="I46" t="str">
            <v>Ruhend (ErzUrl)</v>
          </cell>
          <cell r="J46" t="str">
            <v>VZ</v>
          </cell>
          <cell r="K46">
            <v>1</v>
          </cell>
          <cell r="L46" t="str">
            <v>unbefr</v>
          </cell>
          <cell r="M46">
            <v>36800</v>
          </cell>
          <cell r="N46">
            <v>37459</v>
          </cell>
          <cell r="O46">
            <v>37226</v>
          </cell>
          <cell r="P46">
            <v>37459</v>
          </cell>
          <cell r="Q46">
            <v>45005832</v>
          </cell>
          <cell r="V46" t="str">
            <v/>
          </cell>
          <cell r="X46" t="str">
            <v/>
          </cell>
          <cell r="Y46" t="str">
            <v/>
          </cell>
        </row>
        <row r="47">
          <cell r="A47">
            <v>68489</v>
          </cell>
          <cell r="B47" t="str">
            <v>EP-O</v>
          </cell>
          <cell r="C47" t="str">
            <v>Becker</v>
          </cell>
          <cell r="D47" t="str">
            <v>Simone</v>
          </cell>
          <cell r="E47">
            <v>25701</v>
          </cell>
          <cell r="F47">
            <v>31625</v>
          </cell>
          <cell r="G47">
            <v>68489</v>
          </cell>
          <cell r="H47" t="str">
            <v>RWE</v>
          </cell>
          <cell r="I47" t="str">
            <v>Ruhend (ErzUrl)</v>
          </cell>
          <cell r="J47" t="str">
            <v>VZ</v>
          </cell>
          <cell r="K47">
            <v>1</v>
          </cell>
          <cell r="L47" t="str">
            <v>unbefr</v>
          </cell>
          <cell r="M47">
            <v>36800</v>
          </cell>
          <cell r="N47">
            <v>38461</v>
          </cell>
          <cell r="O47">
            <v>37226</v>
          </cell>
          <cell r="P47">
            <v>38461</v>
          </cell>
          <cell r="Q47">
            <v>45005293</v>
          </cell>
          <cell r="V47" t="str">
            <v/>
          </cell>
          <cell r="X47" t="str">
            <v/>
          </cell>
          <cell r="Y47" t="str">
            <v/>
          </cell>
        </row>
        <row r="48">
          <cell r="A48">
            <v>68756</v>
          </cell>
          <cell r="B48" t="str">
            <v>EB</v>
          </cell>
          <cell r="C48" t="str">
            <v>Hengst</v>
          </cell>
          <cell r="D48" t="str">
            <v>Birgit</v>
          </cell>
          <cell r="E48">
            <v>24982</v>
          </cell>
          <cell r="F48">
            <v>31990</v>
          </cell>
          <cell r="G48">
            <v>68756</v>
          </cell>
          <cell r="H48" t="str">
            <v>RWE</v>
          </cell>
          <cell r="I48" t="str">
            <v>Ruhend (ErzUrl)</v>
          </cell>
          <cell r="J48" t="str">
            <v>TZ</v>
          </cell>
          <cell r="K48">
            <v>0.4</v>
          </cell>
          <cell r="L48" t="str">
            <v>unbefr</v>
          </cell>
          <cell r="M48">
            <v>36800</v>
          </cell>
          <cell r="N48">
            <v>38152</v>
          </cell>
          <cell r="O48">
            <v>37226</v>
          </cell>
          <cell r="P48">
            <v>38152</v>
          </cell>
          <cell r="Q48">
            <v>45005403</v>
          </cell>
          <cell r="V48" t="str">
            <v/>
          </cell>
          <cell r="X48" t="str">
            <v/>
          </cell>
          <cell r="Y48" t="str">
            <v/>
          </cell>
        </row>
        <row r="49">
          <cell r="A49">
            <v>72869</v>
          </cell>
          <cell r="B49" t="str">
            <v>EP-E</v>
          </cell>
          <cell r="C49" t="str">
            <v>Ridder</v>
          </cell>
          <cell r="D49" t="str">
            <v>Michaela</v>
          </cell>
          <cell r="E49">
            <v>27024</v>
          </cell>
          <cell r="F49">
            <v>34455</v>
          </cell>
          <cell r="G49">
            <v>72869</v>
          </cell>
          <cell r="H49" t="str">
            <v>RWE</v>
          </cell>
          <cell r="I49" t="str">
            <v>Ruhend (ErzUrl)</v>
          </cell>
          <cell r="J49" t="str">
            <v>VZ</v>
          </cell>
          <cell r="K49">
            <v>1</v>
          </cell>
          <cell r="L49" t="str">
            <v>unbefr</v>
          </cell>
          <cell r="M49">
            <v>36800</v>
          </cell>
          <cell r="N49">
            <v>38355</v>
          </cell>
          <cell r="O49">
            <v>37226</v>
          </cell>
          <cell r="P49">
            <v>38355</v>
          </cell>
          <cell r="Q49">
            <v>45005486</v>
          </cell>
          <cell r="R49" t="str">
            <v>O</v>
          </cell>
          <cell r="S49">
            <v>38356</v>
          </cell>
          <cell r="T49">
            <v>2958465</v>
          </cell>
          <cell r="V49" t="str">
            <v/>
          </cell>
          <cell r="X49" t="str">
            <v/>
          </cell>
          <cell r="Y49" t="str">
            <v/>
          </cell>
        </row>
        <row r="50">
          <cell r="A50">
            <v>91413</v>
          </cell>
          <cell r="B50" t="str">
            <v>EC-P</v>
          </cell>
          <cell r="C50" t="str">
            <v>Paas</v>
          </cell>
          <cell r="D50" t="str">
            <v>Andrea</v>
          </cell>
          <cell r="E50">
            <v>25598</v>
          </cell>
          <cell r="F50">
            <v>33831</v>
          </cell>
          <cell r="G50">
            <v>91413</v>
          </cell>
          <cell r="H50" t="str">
            <v>RWE</v>
          </cell>
          <cell r="I50" t="str">
            <v>Ruhend (ErzUrl)</v>
          </cell>
          <cell r="J50" t="str">
            <v>TZ</v>
          </cell>
          <cell r="K50">
            <v>0.5</v>
          </cell>
          <cell r="L50" t="str">
            <v>unbefr</v>
          </cell>
          <cell r="M50">
            <v>36800</v>
          </cell>
          <cell r="N50">
            <v>37864</v>
          </cell>
          <cell r="O50">
            <v>37226</v>
          </cell>
          <cell r="P50">
            <v>38616</v>
          </cell>
          <cell r="Q50">
            <v>50028535</v>
          </cell>
          <cell r="R50" t="str">
            <v>O</v>
          </cell>
          <cell r="S50">
            <v>37865</v>
          </cell>
          <cell r="T50">
            <v>2958465</v>
          </cell>
          <cell r="V50" t="str">
            <v/>
          </cell>
          <cell r="X50" t="str">
            <v/>
          </cell>
          <cell r="Y50" t="str">
            <v/>
          </cell>
        </row>
        <row r="51">
          <cell r="A51">
            <v>302504</v>
          </cell>
          <cell r="B51" t="str">
            <v>V-E</v>
          </cell>
          <cell r="C51" t="str">
            <v>Flosbach</v>
          </cell>
          <cell r="D51" t="str">
            <v>Angelika</v>
          </cell>
          <cell r="E51">
            <v>25007</v>
          </cell>
          <cell r="F51">
            <v>30895</v>
          </cell>
          <cell r="G51">
            <v>302504</v>
          </cell>
          <cell r="H51" t="str">
            <v>VEW</v>
          </cell>
          <cell r="I51" t="str">
            <v>Ruhend (ErzUrl)</v>
          </cell>
          <cell r="J51" t="str">
            <v>VZ</v>
          </cell>
          <cell r="K51">
            <v>1</v>
          </cell>
          <cell r="L51" t="str">
            <v>unbefr</v>
          </cell>
          <cell r="M51">
            <v>36800</v>
          </cell>
          <cell r="N51">
            <v>37986</v>
          </cell>
          <cell r="O51">
            <v>37226</v>
          </cell>
          <cell r="P51">
            <v>37986</v>
          </cell>
          <cell r="Q51">
            <v>60001580</v>
          </cell>
          <cell r="W51" t="str">
            <v>P</v>
          </cell>
          <cell r="X51" t="str">
            <v>S</v>
          </cell>
          <cell r="Y51">
            <v>37986</v>
          </cell>
        </row>
        <row r="52">
          <cell r="A52">
            <v>308278</v>
          </cell>
          <cell r="B52" t="str">
            <v>EC-P</v>
          </cell>
          <cell r="C52" t="str">
            <v>Borns</v>
          </cell>
          <cell r="D52" t="str">
            <v>Monika</v>
          </cell>
          <cell r="E52">
            <v>24869</v>
          </cell>
          <cell r="F52">
            <v>31260</v>
          </cell>
          <cell r="G52">
            <v>308278</v>
          </cell>
          <cell r="H52" t="str">
            <v>VEW</v>
          </cell>
          <cell r="I52" t="str">
            <v>Ruhend (ErzUrl)</v>
          </cell>
          <cell r="J52" t="str">
            <v>VZ</v>
          </cell>
          <cell r="K52">
            <v>1</v>
          </cell>
          <cell r="L52" t="str">
            <v>unbefr</v>
          </cell>
          <cell r="M52">
            <v>36800</v>
          </cell>
          <cell r="N52">
            <v>37859</v>
          </cell>
          <cell r="O52">
            <v>37226</v>
          </cell>
          <cell r="P52">
            <v>37859</v>
          </cell>
          <cell r="Q52">
            <v>12826</v>
          </cell>
          <cell r="W52" t="str">
            <v>P</v>
          </cell>
          <cell r="X52" t="str">
            <v>ST</v>
          </cell>
          <cell r="Y52">
            <v>37859</v>
          </cell>
        </row>
        <row r="53">
          <cell r="A53">
            <v>327796</v>
          </cell>
          <cell r="B53" t="str">
            <v>ER-AZ</v>
          </cell>
          <cell r="C53" t="str">
            <v>Steube</v>
          </cell>
          <cell r="D53" t="str">
            <v>Stefanie</v>
          </cell>
          <cell r="E53">
            <v>26724</v>
          </cell>
          <cell r="F53">
            <v>32721</v>
          </cell>
          <cell r="G53">
            <v>327796</v>
          </cell>
          <cell r="H53" t="str">
            <v>VEW</v>
          </cell>
          <cell r="I53" t="str">
            <v>Ruhend (ErzUrl)</v>
          </cell>
          <cell r="J53" t="str">
            <v>VZ</v>
          </cell>
          <cell r="K53">
            <v>1</v>
          </cell>
          <cell r="L53" t="str">
            <v>unbefr</v>
          </cell>
          <cell r="M53">
            <v>36800</v>
          </cell>
          <cell r="N53">
            <v>37726</v>
          </cell>
          <cell r="O53">
            <v>37226</v>
          </cell>
          <cell r="P53">
            <v>37726</v>
          </cell>
          <cell r="Q53">
            <v>1571</v>
          </cell>
          <cell r="R53" t="str">
            <v>O</v>
          </cell>
          <cell r="S53">
            <v>37727</v>
          </cell>
          <cell r="T53">
            <v>2958465</v>
          </cell>
          <cell r="Y53" t="str">
            <v/>
          </cell>
        </row>
        <row r="54">
          <cell r="A54">
            <v>360520</v>
          </cell>
          <cell r="B54" t="str">
            <v>EC-I</v>
          </cell>
          <cell r="C54" t="str">
            <v>Hintze</v>
          </cell>
          <cell r="D54" t="str">
            <v>Sandra</v>
          </cell>
          <cell r="E54">
            <v>26706</v>
          </cell>
          <cell r="F54">
            <v>34881</v>
          </cell>
          <cell r="G54">
            <v>360520</v>
          </cell>
          <cell r="H54" t="str">
            <v>VEW</v>
          </cell>
          <cell r="I54" t="str">
            <v>Ruhend (ErzUrl)</v>
          </cell>
          <cell r="J54" t="str">
            <v>TZ</v>
          </cell>
          <cell r="K54">
            <v>0.5</v>
          </cell>
          <cell r="L54" t="str">
            <v>unbefr</v>
          </cell>
          <cell r="M54">
            <v>36800</v>
          </cell>
          <cell r="N54">
            <v>37649</v>
          </cell>
          <cell r="O54">
            <v>37226</v>
          </cell>
          <cell r="P54">
            <v>37649</v>
          </cell>
          <cell r="Q54">
            <v>1717</v>
          </cell>
          <cell r="R54" t="str">
            <v>O</v>
          </cell>
          <cell r="S54">
            <v>37650</v>
          </cell>
          <cell r="T54">
            <v>2958465</v>
          </cell>
          <cell r="Y54" t="str">
            <v/>
          </cell>
        </row>
        <row r="55">
          <cell r="A55">
            <v>533475</v>
          </cell>
          <cell r="B55" t="str">
            <v>ER-BFK</v>
          </cell>
          <cell r="C55" t="str">
            <v>Meuer</v>
          </cell>
          <cell r="D55" t="str">
            <v>Ulrike</v>
          </cell>
          <cell r="E55">
            <v>23269</v>
          </cell>
          <cell r="F55">
            <v>30987</v>
          </cell>
          <cell r="G55">
            <v>533475</v>
          </cell>
          <cell r="H55" t="str">
            <v>RWE</v>
          </cell>
          <cell r="I55" t="str">
            <v>Ruhend (ErzUrl)</v>
          </cell>
          <cell r="J55" t="str">
            <v>VZ</v>
          </cell>
          <cell r="K55">
            <v>1</v>
          </cell>
          <cell r="L55" t="str">
            <v>unbefr</v>
          </cell>
          <cell r="M55">
            <v>36800</v>
          </cell>
          <cell r="N55">
            <v>37348</v>
          </cell>
          <cell r="O55">
            <v>37226</v>
          </cell>
          <cell r="P55">
            <v>37346</v>
          </cell>
          <cell r="Q55">
            <v>50023642</v>
          </cell>
          <cell r="V55" t="str">
            <v/>
          </cell>
          <cell r="W55" t="str">
            <v>V</v>
          </cell>
          <cell r="X55" t="str">
            <v>Abf</v>
          </cell>
          <cell r="Y55">
            <v>37346</v>
          </cell>
        </row>
        <row r="56">
          <cell r="A56">
            <v>701661</v>
          </cell>
          <cell r="B56" t="str">
            <v>EM-B</v>
          </cell>
          <cell r="C56" t="str">
            <v>Großheimann</v>
          </cell>
          <cell r="D56" t="str">
            <v>Petra</v>
          </cell>
          <cell r="E56">
            <v>24952</v>
          </cell>
          <cell r="F56">
            <v>33604</v>
          </cell>
          <cell r="G56">
            <v>701661</v>
          </cell>
          <cell r="H56" t="str">
            <v>RWE</v>
          </cell>
          <cell r="I56" t="str">
            <v>Ruhend (ErzUrl)</v>
          </cell>
          <cell r="J56" t="str">
            <v>VZ</v>
          </cell>
          <cell r="K56">
            <v>0.5</v>
          </cell>
          <cell r="L56" t="str">
            <v>unbefr</v>
          </cell>
          <cell r="M56">
            <v>36800</v>
          </cell>
          <cell r="N56">
            <v>38095</v>
          </cell>
          <cell r="O56">
            <v>37226</v>
          </cell>
          <cell r="P56">
            <v>38095</v>
          </cell>
          <cell r="Q56">
            <v>45003379</v>
          </cell>
          <cell r="V56" t="str">
            <v/>
          </cell>
          <cell r="X56" t="str">
            <v/>
          </cell>
          <cell r="Y56" t="str">
            <v/>
          </cell>
        </row>
        <row r="57">
          <cell r="A57">
            <v>702242</v>
          </cell>
          <cell r="B57" t="str">
            <v>EZ-VC</v>
          </cell>
          <cell r="C57" t="str">
            <v>Multhaupt</v>
          </cell>
          <cell r="D57" t="str">
            <v>Hanne</v>
          </cell>
          <cell r="E57">
            <v>23935</v>
          </cell>
          <cell r="F57">
            <v>33635</v>
          </cell>
          <cell r="G57">
            <v>702242</v>
          </cell>
          <cell r="H57" t="str">
            <v>RWE</v>
          </cell>
          <cell r="I57" t="str">
            <v>Ruhend (ErzUrl)</v>
          </cell>
          <cell r="J57" t="str">
            <v>VZ</v>
          </cell>
          <cell r="K57">
            <v>1</v>
          </cell>
          <cell r="L57" t="str">
            <v>unbefr</v>
          </cell>
          <cell r="M57">
            <v>37171</v>
          </cell>
          <cell r="N57">
            <v>38393</v>
          </cell>
          <cell r="O57" t="e">
            <v>#N/A</v>
          </cell>
          <cell r="P57" t="e">
            <v>#N/A</v>
          </cell>
          <cell r="Q57">
            <v>45003249</v>
          </cell>
          <cell r="V57" t="str">
            <v/>
          </cell>
          <cell r="X57" t="str">
            <v/>
          </cell>
          <cell r="Y57" t="str">
            <v/>
          </cell>
        </row>
      </sheetData>
      <sheetData sheetId="3" refreshError="1"/>
      <sheetData sheetId="4" refreshError="1">
        <row r="2">
          <cell r="J2" t="str">
            <v/>
          </cell>
          <cell r="L2" t="str">
            <v>99999999</v>
          </cell>
          <cell r="M2">
            <v>37256</v>
          </cell>
          <cell r="N2">
            <v>37257</v>
          </cell>
          <cell r="O2">
            <v>2958465</v>
          </cell>
        </row>
        <row r="3">
          <cell r="L3" t="str">
            <v>99999999</v>
          </cell>
          <cell r="M3">
            <v>37256</v>
          </cell>
          <cell r="N3">
            <v>37257</v>
          </cell>
          <cell r="O3">
            <v>2958465</v>
          </cell>
        </row>
        <row r="4">
          <cell r="L4" t="str">
            <v>99999999</v>
          </cell>
          <cell r="M4">
            <v>37256</v>
          </cell>
          <cell r="N4">
            <v>37257</v>
          </cell>
          <cell r="O4">
            <v>2958465</v>
          </cell>
        </row>
        <row r="5">
          <cell r="L5" t="str">
            <v>99999999</v>
          </cell>
          <cell r="M5">
            <v>37256</v>
          </cell>
          <cell r="N5">
            <v>37257</v>
          </cell>
          <cell r="O5">
            <v>2958465</v>
          </cell>
        </row>
        <row r="6">
          <cell r="L6" t="str">
            <v>99999999</v>
          </cell>
          <cell r="M6">
            <v>37256</v>
          </cell>
          <cell r="N6">
            <v>37257</v>
          </cell>
          <cell r="O6">
            <v>2958465</v>
          </cell>
        </row>
        <row r="7">
          <cell r="L7" t="str">
            <v>99999999</v>
          </cell>
          <cell r="M7">
            <v>37256</v>
          </cell>
          <cell r="N7">
            <v>37257</v>
          </cell>
          <cell r="O7">
            <v>2958465</v>
          </cell>
        </row>
        <row r="8">
          <cell r="L8" t="str">
            <v>99999999</v>
          </cell>
          <cell r="M8">
            <v>37256</v>
          </cell>
          <cell r="N8">
            <v>37257</v>
          </cell>
          <cell r="O8">
            <v>2958465</v>
          </cell>
        </row>
        <row r="9">
          <cell r="L9" t="str">
            <v>99999999</v>
          </cell>
          <cell r="M9">
            <v>37256</v>
          </cell>
          <cell r="N9">
            <v>37257</v>
          </cell>
          <cell r="O9">
            <v>2958465</v>
          </cell>
        </row>
        <row r="10">
          <cell r="L10" t="str">
            <v>99999999</v>
          </cell>
          <cell r="M10">
            <v>37256</v>
          </cell>
          <cell r="N10">
            <v>37257</v>
          </cell>
          <cell r="O10">
            <v>2958465</v>
          </cell>
        </row>
        <row r="11">
          <cell r="L11" t="str">
            <v>99999999</v>
          </cell>
          <cell r="M11">
            <v>37256</v>
          </cell>
          <cell r="N11">
            <v>37257</v>
          </cell>
          <cell r="O11">
            <v>2958465</v>
          </cell>
        </row>
        <row r="12">
          <cell r="L12" t="str">
            <v>00000000</v>
          </cell>
          <cell r="M12">
            <v>37256</v>
          </cell>
          <cell r="N12">
            <v>37257</v>
          </cell>
          <cell r="O12">
            <v>2958465</v>
          </cell>
        </row>
        <row r="13">
          <cell r="L13" t="str">
            <v>99999999</v>
          </cell>
          <cell r="M13">
            <v>37256</v>
          </cell>
          <cell r="N13">
            <v>37257</v>
          </cell>
          <cell r="O13">
            <v>2958465</v>
          </cell>
        </row>
        <row r="14">
          <cell r="L14" t="str">
            <v>99999999</v>
          </cell>
          <cell r="M14">
            <v>37256</v>
          </cell>
          <cell r="N14">
            <v>37257</v>
          </cell>
          <cell r="O14">
            <v>295846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"/>
      <sheetName val="Bezug Plan"/>
      <sheetName val="BW Absatz Mifri Jahre"/>
      <sheetName val="BW Bezug Ist"/>
      <sheetName val="BW Aufkommen Mifri Jahre"/>
      <sheetName val="BW Absatz Ist"/>
      <sheetName val="Absatz Plan"/>
      <sheetName val="BW Absatz Prog"/>
      <sheetName val="BW Bezug Pr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hre"/>
      <sheetName val="Ist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"/>
      <sheetName val="Annahmen"/>
      <sheetName val="Szenario"/>
      <sheetName val="Kurzübersicht"/>
      <sheetName val="Gesamtübersicht"/>
      <sheetName val="DB-Übersicht"/>
      <sheetName val="Grafik AT"/>
      <sheetName val="HH AT RWE, T1-1v4"/>
      <sheetName val="HH AT VEW, T2-2v4"/>
      <sheetName val="HH SV RWE, T3-3v4"/>
      <sheetName val="HH SV VEW, T4-4v4"/>
      <sheetName val="GW AT RWE, T5-1v5"/>
      <sheetName val="GW AT VEW, T6-2v5"/>
      <sheetName val="GW SV RWE, T7-3v5"/>
      <sheetName val="GW SV VEW, T8-4v5"/>
      <sheetName val="GW RV RWE, T9-5v5"/>
      <sheetName val="LW AT RWE, T10-1v5"/>
      <sheetName val="LW AT VEW T11-2v5"/>
      <sheetName val="LW SV RWE, T12-3v5"/>
      <sheetName val="LW SV VEW, T13-4v5"/>
      <sheetName val="LW RV RWE, T14-5v5"/>
      <sheetName val="Sphz, T15-1v1"/>
      <sheetName val="WA, T16-1v1"/>
      <sheetName val="Mengen VWL-Daten"/>
      <sheetName val="Mengen Neubauten HH"/>
      <sheetName val="Mengen SVK avanza"/>
      <sheetName val="Mengen Vert Sphz"/>
      <sheetName val="Ø-Preis Sphz"/>
      <sheetName val="Übersicht NNE"/>
      <sheetName val="NNE Vergleich "/>
      <sheetName val="IBL-Gutschrift NN"/>
      <sheetName val="Arbeitspreis RWE Net"/>
      <sheetName val="Grundpreise RWE Net"/>
      <sheetName val="Verrpreis VA 1 RWE Net"/>
      <sheetName val="Verrpreis VA 2 RWE Net"/>
      <sheetName val="NNE + BS ext."/>
      <sheetName val="Mehr-Mindermengen"/>
      <sheetName val="KA-Ber."/>
      <sheetName val="KWK-Ber."/>
      <sheetName val="Selbstkosten WA"/>
      <sheetName val="Übersicht Bezug PN"/>
      <sheetName val="Übersicht Bezug PC-V"/>
      <sheetName val="Übersicht Bezug PC-V (alt)"/>
      <sheetName val="Mengen Bezug"/>
      <sheetName val="Altmengen"/>
      <sheetName val="Restmengen"/>
      <sheetName val="EEG"/>
      <sheetName val="Übersicht Vkosten"/>
      <sheetName val="IBL PS Sonderv"/>
      <sheetName val="Zusfass Vkosten"/>
      <sheetName val="Zusfass Vkosten (alt)"/>
      <sheetName val="IBL PQ Sonderv"/>
      <sheetName val="CB Verr (alt)"/>
      <sheetName val="Prog Systems PN Übergr."/>
      <sheetName val="Prog Systems PN-B"/>
      <sheetName val="Prog Systems PN-P"/>
      <sheetName val="Prog Systems PN-ID"/>
      <sheetName val="Prog System PN-N"/>
      <sheetName val="Plan System PN Übergr."/>
      <sheetName val="Plan Vkosten PN-B"/>
      <sheetName val="Plan Syst PN-B"/>
      <sheetName val="Plan Vkosten PN-P"/>
      <sheetName val="Plan Syst PN-P"/>
      <sheetName val="Plan Vkosten PN-ID"/>
      <sheetName val="Plan Syst PN-ID"/>
      <sheetName val="PlanVko PN-N"/>
      <sheetName val="Plan Syst PN-N"/>
      <sheetName val="IT-Projekte alle"/>
      <sheetName val="Org-Projekte alle"/>
      <sheetName val="Berechnung_gesamt_2001"/>
      <sheetName val="Zusammenfassung 2001"/>
      <sheetName val="Jahre"/>
      <sheetName val="GG Assets and Assumptions"/>
      <sheetName val="TGP Assets and Assumptions"/>
      <sheetName val="NEG Assets and Assumptions"/>
      <sheetName val="Energy Conversion Table"/>
      <sheetName val="Auswahlparameter"/>
      <sheetName val="Bezug Plan"/>
      <sheetName val="BW Absatz Mifri Jahre"/>
      <sheetName val="BW Bezug Ist"/>
      <sheetName val="BW Aufkommen Mifri Jahre"/>
      <sheetName val="BW Absatz Ist"/>
      <sheetName val="Absatz Plan"/>
      <sheetName val="BW Absatz Prog"/>
      <sheetName val="BW Bezug Prog"/>
      <sheetName val="Nutzung"/>
    </sheetNames>
    <sheetDataSet>
      <sheetData sheetId="0" refreshError="1"/>
      <sheetData sheetId="1" refreshError="1">
        <row r="44">
          <cell r="D44">
            <v>2.5000000000000001E-2</v>
          </cell>
        </row>
        <row r="46">
          <cell r="D46">
            <v>0.05</v>
          </cell>
        </row>
        <row r="48">
          <cell r="D48">
            <v>0.05</v>
          </cell>
        </row>
        <row r="53">
          <cell r="D53">
            <v>0.05</v>
          </cell>
        </row>
        <row r="62">
          <cell r="C62">
            <v>3800</v>
          </cell>
        </row>
        <row r="63">
          <cell r="C63">
            <v>3200</v>
          </cell>
        </row>
        <row r="66">
          <cell r="C66">
            <v>10200</v>
          </cell>
        </row>
        <row r="71">
          <cell r="C71">
            <v>10700</v>
          </cell>
        </row>
      </sheetData>
      <sheetData sheetId="2" refreshError="1">
        <row r="6">
          <cell r="F6" t="b">
            <v>0</v>
          </cell>
        </row>
        <row r="7">
          <cell r="F7" t="b">
            <v>0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0</v>
          </cell>
        </row>
        <row r="11">
          <cell r="F11">
            <v>1</v>
          </cell>
        </row>
        <row r="12">
          <cell r="F12">
            <v>1</v>
          </cell>
        </row>
        <row r="13">
          <cell r="F13" t="b">
            <v>1</v>
          </cell>
        </row>
        <row r="14">
          <cell r="F14" t="b">
            <v>0</v>
          </cell>
        </row>
        <row r="15">
          <cell r="F15" t="b">
            <v>0</v>
          </cell>
        </row>
        <row r="16">
          <cell r="F16">
            <v>0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8">
          <cell r="D98">
            <v>1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ructure"/>
      <sheetName val="Notes"/>
      <sheetName val="Steering Pres"/>
      <sheetName val="Change Tracker"/>
      <sheetName val="Assumptions"/>
      <sheetName val="Operational Inputs"/>
      <sheetName val="Model Basis"/>
      <sheetName val="EBITDA Breakdown by Terminal"/>
      <sheetName val="Results&gt;&gt;"/>
      <sheetName val="Control Panel"/>
      <sheetName val="Seal DCF"/>
      <sheetName val="Financials"/>
      <sheetName val="Dolphin DCF"/>
      <sheetName val="Whale DCF"/>
      <sheetName val="ROCE"/>
      <sheetName val="Revenue"/>
      <sheetName val="Seal Revenues"/>
      <sheetName val="Graphs"/>
      <sheetName val="LNG Supplies"/>
      <sheetName val="Whale LT Volumes"/>
      <sheetName val="Kuwait"/>
      <sheetName val="Dubai"/>
      <sheetName val="Financial Accounts Whale&gt;&gt;"/>
      <sheetName val="Seal"/>
      <sheetName val="S P&amp;L"/>
      <sheetName val="S BS"/>
      <sheetName val="S CFS"/>
      <sheetName val="S WC"/>
      <sheetName val="S D&amp;C"/>
      <sheetName val="Debt"/>
      <sheetName val="Balance Sheet 2007"/>
      <sheetName val="Whale"/>
      <sheetName val="W P&amp;L"/>
      <sheetName val="Whale MS"/>
      <sheetName val="Pricing"/>
      <sheetName val="LNG Pricing - NEG"/>
      <sheetName val="LNG Pricing - GG"/>
      <sheetName val="LNG Pricing - TP"/>
      <sheetName val="FWC"/>
      <sheetName val="Terminals&gt;&gt;"/>
      <sheetName val="NEG"/>
      <sheetName val="GG"/>
      <sheetName val="TG"/>
      <sheetName val="Capex"/>
      <sheetName val="Shipping&gt;&gt;"/>
      <sheetName val="Excalibur"/>
      <sheetName val="Excelsior"/>
      <sheetName val="Excellence"/>
      <sheetName val="Excelerate"/>
      <sheetName val="Explorer"/>
      <sheetName val="Express"/>
      <sheetName val="Exquisite"/>
      <sheetName val="Expedient"/>
      <sheetName val="Exemplar"/>
      <sheetName val="Ship Ownership&gt;&gt;"/>
      <sheetName val="Vessel CF"/>
      <sheetName val="Vessel D&amp;C"/>
      <sheetName val="Pre-Paid Hires"/>
      <sheetName val="Pre-Pay"/>
      <sheetName val="Explorer Debt"/>
      <sheetName val="Express Debt"/>
      <sheetName val="Simplified Model"/>
      <sheetName val="SM - Inputs"/>
      <sheetName val="SM - Outputs"/>
      <sheetName val="RWE ROCE"/>
      <sheetName val="P&amp;L"/>
      <sheetName val="Präsentations-Darstellung"/>
      <sheetName val="Conversion Factors"/>
      <sheetName val="Inputs"/>
      <sheetName val="Conv"/>
      <sheetName val="Energy Conversion Table"/>
      <sheetName val="Infla"/>
      <sheetName val="Data&gt;&gt;"/>
      <sheetName val="FS"/>
      <sheetName val="Comments Feb07"/>
      <sheetName val="Balance Sheet"/>
      <sheetName val="P &amp; L"/>
      <sheetName val="Comments Dec06"/>
      <sheetName val="P &amp; L (2)"/>
      <sheetName val="Balance Sheet (2)"/>
      <sheetName val="From Seal"/>
      <sheetName val="Summary"/>
      <sheetName val="Operating Deficits"/>
      <sheetName val="Cap charter"/>
      <sheetName val="Other Assets"/>
      <sheetName val="UK Operations"/>
      <sheetName val="Gulf"/>
      <sheetName val="Tankers"/>
      <sheetName val="NEG Tarriff (2)"/>
      <sheetName val="OPEX, Future ship, NEG non-pipe"/>
      <sheetName val="#BEZUG"/>
      <sheetName val="Texte"/>
      <sheetName val="Spreads 2010 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Stufenw DB Plan 2002 gesamt"/>
      <sheetName val="Stufenw DB Plan 2002 Strom"/>
      <sheetName val="Stufenw DB Plan 2002 übrige"/>
      <sheetName val="DB nach Verantwortlichen"/>
      <sheetName val="DB-Definition"/>
      <sheetName val="Tabelle1"/>
      <sheetName val="Stufenw DB RWE Plan 2002"/>
      <sheetName val="Inputs"/>
      <sheetName val="Risk Overview_18.11.05"/>
      <sheetName val="Title"/>
      <sheetName val="S BS"/>
      <sheetName val="S CFS"/>
      <sheetName val="Energy Conversion Table"/>
      <sheetName val="Operational Inputs"/>
      <sheetName val="S 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iew"/>
      <sheetName val="Output"/>
      <sheetName val="Liste"/>
      <sheetName val="Comments"/>
      <sheetName val="Assumptions"/>
      <sheetName val="Sheet1"/>
      <sheetName val="Inputs"/>
    </sheetNames>
    <sheetDataSet>
      <sheetData sheetId="0" refreshError="1">
        <row r="3">
          <cell r="C3" t="str">
            <v>SCOut_Q3_2020</v>
          </cell>
          <cell r="E3" t="str">
            <v>Contracts GER</v>
          </cell>
          <cell r="F3">
            <v>44043</v>
          </cell>
          <cell r="G3" t="str">
            <v>GFF-NP</v>
          </cell>
        </row>
        <row r="6">
          <cell r="H6">
            <v>2021</v>
          </cell>
          <cell r="I6">
            <v>2022</v>
          </cell>
          <cell r="J6">
            <v>20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ckpit"/>
      <sheetName val="Input-&gt;"/>
      <sheetName val="OFF_I"/>
      <sheetName val="OFF_II"/>
      <sheetName val="OPEA_I"/>
      <sheetName val="OPEA_II"/>
      <sheetName val="OPAM_I"/>
      <sheetName val="OPAM_II"/>
      <sheetName val="Tax_Equity"/>
      <sheetName val="MSF_I"/>
      <sheetName val="MSF_II"/>
      <sheetName val="Central_I"/>
      <sheetName val="Central_II"/>
      <sheetName val="Support-&gt;"/>
      <sheetName val="NEI"/>
      <sheetName val="Country split"/>
      <sheetName val="Net_Cash_Invest"/>
      <sheetName val="SHL_RACE_21"/>
      <sheetName val="Net_Cash_Invest (OPAM)"/>
      <sheetName val="SHL_RACE_22"/>
      <sheetName val="CARS Query-&gt;"/>
      <sheetName val="ANI"/>
      <sheetName val="EBIT_ACT"/>
      <sheetName val="IDC"/>
      <sheetName val="Minority"/>
      <sheetName val="Other KPIs"/>
      <sheetName val="Output-&gt;"/>
      <sheetName val="Investments"/>
      <sheetName val="Investments (OPAM)"/>
      <sheetName val="TE_OUT"/>
      <sheetName val="MTP_22"/>
      <sheetName val="FC0_22"/>
      <sheetName val="Thereof"/>
      <sheetName val="FC1_22"/>
    </sheetNames>
    <sheetDataSet>
      <sheetData sheetId="0"/>
      <sheetData sheetId="1">
        <row r="6">
          <cell r="G6">
            <v>2022</v>
          </cell>
        </row>
        <row r="8">
          <cell r="G8" t="str">
            <v>m€</v>
          </cell>
        </row>
        <row r="9">
          <cell r="G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Inputs"/>
      <sheetName val="Company Inputs"/>
      <sheetName val="EPS Adjustments"/>
      <sheetName val="CFPS Adjustments"/>
      <sheetName val="BREAKDOWN"/>
      <sheetName val="BalSheet"/>
      <sheetName val="GOMAdj"/>
      <sheetName val="Purchase Accounting Input"/>
      <sheetName val="Accretion"/>
      <sheetName val="Computations"/>
      <sheetName val="Overview"/>
      <sheetName val="Price Sensitivities"/>
      <sheetName val="Side by side"/>
      <sheetName val="Steuerung"/>
      <sheetName val="Marketing"/>
      <sheetName val="Inputs"/>
      <sheetName val="Budget"/>
      <sheetName val="Input"/>
      <sheetName val="Month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aimer"/>
      <sheetName val="Steering Pres"/>
      <sheetName val="Assumptions"/>
      <sheetName val="Key Assumptions"/>
      <sheetName val="Operational Inputs"/>
      <sheetName val="Debt"/>
      <sheetName val="Vessels --&gt;"/>
      <sheetName val="Control Panel"/>
      <sheetName val="Vessel Summary"/>
      <sheetName val="Excelerate"/>
      <sheetName val="Explorer"/>
      <sheetName val="Express"/>
      <sheetName val="Expedient"/>
      <sheetName val="Exquisite"/>
      <sheetName val="Exemplar"/>
      <sheetName val="Summary Table"/>
      <sheetName val="Debt Schedules --&gt;"/>
      <sheetName val="Excelerate Debt"/>
      <sheetName val="Explorer Debt"/>
      <sheetName val="Express Debt"/>
      <sheetName val="Expedient Debt"/>
      <sheetName val="Exquisite Debt"/>
      <sheetName val="Exemplar Debt"/>
      <sheetName val="Other --&gt;"/>
      <sheetName val="Conv"/>
      <sheetName val="Infla"/>
      <sheetName val="Capex Costs"/>
      <sheetName val="OPEX, Future ship, NEG non-pipe"/>
      <sheetName val="Sheet1"/>
      <sheetName val="Dashboar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ing"/>
      <sheetName val="Tabelle1"/>
      <sheetName val="Temp"/>
      <sheetName val="NE (BU)"/>
      <sheetName val="Control Panel"/>
      <sheetName val="PRIJZEN"/>
      <sheetName val="Bilanz-Report"/>
      <sheetName val="Kennzahlen"/>
      <sheetName val="GuV-Report"/>
      <sheetName val="Index"/>
      <sheetName val="Control_Panel"/>
      <sheetName val="NE_(BU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gesnotierungen"/>
      <sheetName val="Monat"/>
      <sheetName val="GeschJahr"/>
      <sheetName val="Gesamteinfuhr"/>
      <sheetName val="Datenreihen"/>
      <sheetName val="Data bijraming"/>
      <sheetName val="Tabellen"/>
      <sheetName val="Ausland"/>
      <sheetName val="Gasspeicher"/>
      <sheetName val="Insgesamt"/>
      <sheetName val="Pensionen"/>
      <sheetName val="RSt"/>
      <sheetName val="Gesamt"/>
      <sheetName val="Data_bijraming"/>
      <sheetName val="Überleitung Personalaufwand"/>
      <sheetName val="Risk Categories"/>
      <sheetName val="DATA"/>
      <sheetName val="picklists"/>
      <sheetName val="Separate initiatives"/>
      <sheetName val="list"/>
      <sheetName val="Data_bijraming1"/>
      <sheetName val="Überleitung_Personalaufwand"/>
      <sheetName val="Risk_Categories"/>
      <sheetName val="Guidance on Assumptions Oct2019"/>
      <sheetName val="Turbine O+M"/>
      <sheetName val="TNUoS"/>
      <sheetName val="Overall Guidelines"/>
      <sheetName val="Track changes!"/>
      <sheetName val="output &gt;&gt;"/>
      <sheetName val="InpC"/>
      <sheetName val="SFM Transfer_old"/>
      <sheetName val="summary &gt;&gt;"/>
      <sheetName val="Sum costs"/>
      <sheetName val="Sum timeline"/>
      <sheetName val="Sum KPIs"/>
      <sheetName val="LCOE"/>
      <sheetName val="LCOE_old"/>
      <sheetName val="Variable Land-lease"/>
      <sheetName val="input &gt;&gt;"/>
      <sheetName val="Const. phase"/>
      <sheetName val="Const. input (GC)"/>
      <sheetName val="Const. input (LC)"/>
      <sheetName val="Project Information"/>
      <sheetName val="EPE"/>
      <sheetName val="Avai-Ops input"/>
      <sheetName val="Dev. phase"/>
      <sheetName val="Const. profile"/>
      <sheetName val="Const. grid connection"/>
      <sheetName val="Hedging Cost"/>
      <sheetName val="Ops. grid connection (2)"/>
      <sheetName val="Ops. phase"/>
      <sheetName val="Ops. input"/>
      <sheetName val="Ops. grid connection"/>
      <sheetName val="Ops. TNUoS &amp; DNUoS"/>
      <sheetName val="Precom"/>
      <sheetName val="MOMA"/>
      <sheetName val="Land Lease"/>
      <sheetName val="Land Lease summary"/>
      <sheetName val="Land Lease inputs (1)"/>
      <sheetName val="Spare Land Lease inputs (2)"/>
      <sheetName val="Spare Land Lease inputs (3)"/>
      <sheetName val="Spare Land Lease inputs (4)"/>
      <sheetName val="Spare Land Lease inputs (5)"/>
      <sheetName val="Spare Land Lease inputs (6)"/>
      <sheetName val="Spare Land Lease inputs (7)"/>
      <sheetName val="Spare Land Lease inputs (8)"/>
      <sheetName val="Spare Land Lease inputs (9)"/>
      <sheetName val="back-up &gt;&gt;"/>
      <sheetName val="Check"/>
      <sheetName val="UK_Check_old"/>
      <sheetName val="Aux_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_Konten"/>
      <sheetName val="Wertkennzahlen_JG"/>
      <sheetName val="Customizing"/>
      <sheetName val="Materialaufw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PYBS"/>
      <sheetName val="Data"/>
      <sheetName val="Budget"/>
      <sheetName val="Comments"/>
      <sheetName val="SAC"/>
      <sheetName val="Auswahlparameter"/>
      <sheetName val="Control Panel"/>
      <sheetName val="Customiz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GAAP Rec"/>
      <sheetName val="P&amp;L of Desk CR Page 1"/>
      <sheetName val="Cash Accounting CR Page 2 "/>
      <sheetName val="Internal Books MtM"/>
      <sheetName val="Trading Books MtM"/>
      <sheetName val="Euro Power"/>
      <sheetName val="Power Options"/>
      <sheetName val="Dark Spread"/>
      <sheetName val="UK Power Internal"/>
      <sheetName val="UK Power Trading"/>
      <sheetName val="UK Gas Internal"/>
      <sheetName val="UK Gas Trading"/>
      <sheetName val="London MOP File Gas Trading"/>
      <sheetName val="London MOP file Gas Internal"/>
      <sheetName val="London gasValAdj"/>
      <sheetName val="Gas Options Trading"/>
      <sheetName val="Zee trading"/>
      <sheetName val="IUK EuroGas_Trading"/>
      <sheetName val="Sparkspread Internal"/>
      <sheetName val="Sparkspread Trading"/>
      <sheetName val="Coal Internal"/>
      <sheetName val="Coal Trading"/>
      <sheetName val="Gas Options Internal - Dec  03"/>
      <sheetName val="ROCS Internal"/>
      <sheetName val="ROCS Trading"/>
      <sheetName val="London MOP File Oil"/>
      <sheetName val="London oilValAdj"/>
      <sheetName val="Cover"/>
      <sheetName val="BS - Consolidated"/>
      <sheetName val="Control Panel"/>
      <sheetName val="Steuerung"/>
      <sheetName val="Marketing"/>
      <sheetName val="FrontSheet"/>
      <sheetName val="Data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F"/>
      <sheetName val="IA RSt"/>
      <sheetName val="GuV (BU)"/>
      <sheetName val="NE (BU)"/>
      <sheetName val="KFR (BU)"/>
      <sheetName val="KFR (BU) P"/>
      <sheetName val="GuV (BU) P"/>
      <sheetName val="Überleitung BE"/>
      <sheetName val="VS-Bericht Matauf"/>
      <sheetName val="Kommentar s b Ergebnis"/>
      <sheetName val="s b Ergebnis"/>
      <sheetName val="Neutrales Ergebnis"/>
      <sheetName val="Stromerzeugungskosten Komme"/>
      <sheetName val="Stromerzeugungskosten"/>
      <sheetName val="Kommentar Effi"/>
      <sheetName val="Effizienzsteigerung"/>
      <sheetName val="Kommentar Effi (2)"/>
      <sheetName val="Effizienzsteigerung (2)"/>
      <sheetName val="IA_RSt"/>
      <sheetName val="GuV_(BU)"/>
      <sheetName val="NE_(BU)"/>
      <sheetName val="KFR_(BU)"/>
      <sheetName val="KFR_(BU)_P"/>
      <sheetName val="GuV_(BU)_P"/>
      <sheetName val="Überleitung_BE"/>
      <sheetName val="VS-Bericht_Matauf"/>
      <sheetName val="Kommentar_s_b_Ergebnis"/>
      <sheetName val="s_b_Ergebnis"/>
      <sheetName val="Neutrales_Ergebnis"/>
      <sheetName val="Stromerzeugungskosten_Komme"/>
      <sheetName val="Kommentar_Effi"/>
      <sheetName val="Kommentar_Effi_(2)"/>
      <sheetName val="Effizienzsteigerung_(2)"/>
      <sheetName val="Internal Books MtM"/>
      <sheetName val="Report"/>
      <sheetName val="IA_RSt1"/>
      <sheetName val="GuV_(BU)1"/>
      <sheetName val="NE_(BU)1"/>
      <sheetName val="KFR_(BU)1"/>
      <sheetName val="KFR_(BU)_P1"/>
      <sheetName val="GuV_(BU)_P1"/>
      <sheetName val="Überleitung_BE1"/>
      <sheetName val="VS-Bericht_Matauf1"/>
      <sheetName val="Kommentar_s_b_Ergebnis1"/>
      <sheetName val="s_b_Ergebnis1"/>
      <sheetName val="Neutrales_Ergebnis1"/>
      <sheetName val="Stromerzeugungskosten_Komme1"/>
      <sheetName val="Kommentar_Effi1"/>
      <sheetName val="Kommentar_Effi_(2)1"/>
      <sheetName val="Effizienzsteigerung_(2)1"/>
      <sheetName val="prices Q"/>
      <sheetName val="insert tab"/>
      <sheetName val="prices M"/>
      <sheetName val="Accounts"/>
      <sheetName val="J"/>
      <sheetName val="JG"/>
      <sheetName val="Q"/>
      <sheetName val="QJ"/>
      <sheetName val="Cogen Budget"/>
      <sheetName val="Cover"/>
      <sheetName val="IA_RSt2"/>
      <sheetName val="GuV_(BU)2"/>
      <sheetName val="NE_(BU)2"/>
      <sheetName val="KFR_(BU)2"/>
      <sheetName val="KFR_(BU)_P2"/>
      <sheetName val="GuV_(BU)_P2"/>
      <sheetName val="Überleitung_BE2"/>
      <sheetName val="VS-Bericht_Matauf2"/>
      <sheetName val="Kommentar_s_b_Ergebnis2"/>
      <sheetName val="s_b_Ergebnis2"/>
      <sheetName val="Neutrales_Ergebnis2"/>
      <sheetName val="Stromerzeugungskosten_Komme2"/>
      <sheetName val="Kommentar_Effi2"/>
      <sheetName val="Kommentar_Effi_(2)2"/>
      <sheetName val="Effizienzsteigerung_(2)2"/>
      <sheetName val="prices_Q"/>
      <sheetName val="insert_tab"/>
      <sheetName val="prices_M"/>
      <sheetName val="Internal_Books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mePage"/>
      <sheetName val="Contracts - Parameters"/>
      <sheetName val="Contracts - Price Formulas"/>
      <sheetName val="Contracts - Volumes"/>
      <sheetName val="Contracts - Volumes (PreCalc)"/>
      <sheetName val="Own Calculations 1"/>
      <sheetName val="Own Calculations 2"/>
      <sheetName val="CIS_input"/>
      <sheetName val="LY_L4L"/>
      <sheetName val="MOP Portfolio"/>
      <sheetName val="Gas report 28.12."/>
      <sheetName val="Extern"/>
      <sheetName val="Start"/>
      <sheetName val="Internal Books MtM"/>
      <sheetName val="Enclosure #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ORT (2)"/>
      <sheetName val="0"/>
      <sheetName val="VALORI"/>
      <sheetName val="PIVOT"/>
      <sheetName val="H01"/>
      <sheetName val="RAPORT"/>
      <sheetName val="Sheet1"/>
      <sheetName val="1930_Q4 2015 IFRS_Adj_20160302_"/>
    </sheetNames>
    <sheetDataSet>
      <sheetData sheetId="0" refreshError="1"/>
      <sheetData sheetId="1">
        <row r="15">
          <cell r="B15">
            <v>1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ources"/>
      <sheetName val="Val. Charts"/>
      <sheetName val="Op. Charts"/>
      <sheetName val="Volumes Flow"/>
      <sheetName val="Menu"/>
      <sheetName val="Control Panel"/>
      <sheetName val="Assumptions"/>
      <sheetName val="PART 1 ---&gt;"/>
      <sheetName val="DCF (EBITDA approach)"/>
      <sheetName val="DCF"/>
      <sheetName val="MI"/>
      <sheetName val="PART  2 ---&gt;"/>
      <sheetName val="E&amp;P - Gross Total ex. &lt;50%"/>
      <sheetName val="E&amp;P -  S1 Krasnodarneftegaz"/>
      <sheetName val="E&amp;P - S2 Chechnya"/>
      <sheetName val="E&amp;P - S3 Vankorneft"/>
      <sheetName val="E&amp;P - S4 Purneftegaz"/>
      <sheetName val="E&amp;P - S5 Stavropolneftegaz"/>
      <sheetName val="E&amp;P - S6 Sevmorneftegaz"/>
      <sheetName val="E&amp;P - S7 Severnayaneft"/>
      <sheetName val="E&amp;P - S8 Sakhalinmorneftegaz"/>
      <sheetName val="E&amp;P - S9 Sakhalin I"/>
      <sheetName val="E&amp;P - S10 Dagneft"/>
      <sheetName val="E&amp;P - S11 Dagneftegaz"/>
      <sheetName val="E&amp;P - S12 Polar Lights"/>
      <sheetName val="E&amp;P - Fields Inputs"/>
      <sheetName val="E&amp;P - Netback &amp; Export - 2004"/>
      <sheetName val="E&amp;P - Net Fields ex. &lt;50%"/>
      <sheetName val="E&amp;P - Netback &amp; Export - 2003"/>
      <sheetName val="PART 3 ---&gt; "/>
      <sheetName val="R - Tuapsinskiy"/>
      <sheetName val="R - Komsomolskiy"/>
      <sheetName val="M - Retail &amp; Wholesale"/>
      <sheetName val="Retail Prices 2004"/>
      <sheetName val="PART 4 ---&gt;"/>
      <sheetName val="CPC"/>
      <sheetName val="PART 5 ---&gt;"/>
      <sheetName val="P&amp;L"/>
      <sheetName val="BS"/>
      <sheetName val="CFS"/>
      <sheetName val="Depr"/>
      <sheetName val="Debt"/>
      <sheetName val="Tax"/>
      <sheetName val="Working Capital"/>
      <sheetName val="Amort"/>
      <sheetName val="Controls"/>
      <sheetName val="Index"/>
      <sheetName val="Sum"/>
      <sheetName val="Firm Value"/>
      <sheetName val="Premium"/>
      <sheetName val="Shares Outstanding"/>
      <sheetName val="Ratios"/>
      <sheetName val="Upstream Netbacks &amp; Opex"/>
      <sheetName val="Downstream Prices"/>
      <sheetName val="DCF_10"/>
      <sheetName val="Conv. Debt"/>
      <sheetName val="Preferred"/>
      <sheetName val="Conv. Pref."/>
      <sheetName val="Options"/>
      <sheetName val="Comps"/>
      <sheetName val="DCF_5"/>
      <sheetName val="LBO"/>
      <sheetName val="EVA"/>
      <sheetName val="Print Controls"/>
      <sheetName val="LTM"/>
      <sheetName val="PrintMacro"/>
      <sheetName val="DebtMacro"/>
      <sheetName val="Module1"/>
      <sheetName val="Summary"/>
      <sheetName val="Parameters"/>
      <sheetName val="Summary Cash Flow"/>
      <sheetName val="Enclosure #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Notice"/>
      <sheetName val="Control Sheet"/>
      <sheetName val="Sheet2"/>
      <sheetName val="Sheet1"/>
      <sheetName val="Upside &amp; IRR"/>
      <sheetName val="IRR_Discarded"/>
      <sheetName val="Partnership"/>
      <sheetName val="Corporate Valuation"/>
      <sheetName val="Pricing"/>
      <sheetName val="Supply Costs"/>
      <sheetName val="Inflation"/>
      <sheetName val="WACC"/>
      <sheetName val="Sheet3"/>
      <sheetName val="Block 405b&gt;&gt;&gt;"/>
      <sheetName val="405b Assumptions"/>
      <sheetName val="405b Valuation"/>
      <sheetName val="405b 3P"/>
      <sheetName val="405b FCP"/>
      <sheetName val="Block 406a&gt;&gt;&gt;"/>
      <sheetName val="406a Assumptions"/>
      <sheetName val="406a Valuation"/>
      <sheetName val="406a 3P"/>
      <sheetName val="Corporate Financials&gt;&gt;&gt;"/>
      <sheetName val="BS - Consolidated"/>
      <sheetName val="Fixed Asset Schedule"/>
      <sheetName val="CF - Consolidated"/>
      <sheetName val="P&amp;L - Consolidated"/>
      <sheetName val="Backup Analysis&gt;&gt;&gt; "/>
      <sheetName val="Price Regression"/>
      <sheetName val="WGI Algeria"/>
      <sheetName val="Charts"/>
      <sheetName val="Datastream"/>
      <sheetName val="406A Charts"/>
      <sheetName val="Controls"/>
      <sheetName val="Control Panel"/>
      <sheetName val="Summary"/>
      <sheetName val="Computations"/>
      <sheetName val="Trans. Inputs"/>
      <sheetName val="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ckpit"/>
      <sheetName val="Inputs -&gt;"/>
      <sheetName val="Sheet2"/>
      <sheetName val="Financials FC_MTP"/>
      <sheetName val="Financials Actuals"/>
      <sheetName val="Operationals"/>
      <sheetName val="Comments -&gt;"/>
      <sheetName val="Net_Invest_FC0_vs_MTP"/>
      <sheetName val="DevEx_Oveview_FC0_vs_MTP"/>
      <sheetName val="Capacity_FC0_vs_MTP"/>
      <sheetName val="Cash_DevEx_vs_MTP"/>
      <sheetName val="Net_Invest_vs_FC"/>
      <sheetName val="Cash_DevEx_vs_FC"/>
      <sheetName val="Capacity_vs_FC"/>
      <sheetName val="Capacity_vs_MTP"/>
      <sheetName val="Check CARS - FC0"/>
      <sheetName val="CARS recon"/>
      <sheetName val="CARS_NI"/>
      <sheetName val="Check Actuals - YE21"/>
      <sheetName val="Check NCI"/>
      <sheetName val="RACE_KFR"/>
      <sheetName val="Analysis &amp; Output -&gt;"/>
      <sheetName val="DevEx_Total_Cash_vs_MTP"/>
      <sheetName val="DevEx_PnL_Cash_vs_MTP"/>
      <sheetName val="DevEx_Total_vs_FC"/>
      <sheetName val="DevEx_Total_vs_MTP"/>
      <sheetName val="DevEx_21"/>
      <sheetName val="DevEx_22"/>
      <sheetName val="DevEx_23"/>
      <sheetName val="DevEx_24"/>
      <sheetName val="Invest_Overview_vs_MTP"/>
      <sheetName val="Invest_Overview_old_vs_MTP"/>
      <sheetName val="Invest_Overview_vs_FC"/>
      <sheetName val="Capacity_charts"/>
      <sheetName val="At_a_glance"/>
      <sheetName val="At a glance II"/>
      <sheetName val="Pivot -&gt;"/>
      <sheetName val="CapEx"/>
      <sheetName val="DevEx"/>
      <sheetName val="PL Devex"/>
      <sheetName val="Capacity"/>
      <sheetName val="Projects"/>
      <sheetName val="Financials_free_analysis"/>
      <sheetName val="Capacity_free_analysis"/>
      <sheetName val="Support"/>
      <sheetName val="Guidance"/>
      <sheetName val="Checklist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A2" t="str">
            <v>OFF</v>
          </cell>
        </row>
        <row r="3">
          <cell r="A3" t="str">
            <v>OPEA</v>
          </cell>
        </row>
        <row r="4">
          <cell r="A4" t="str">
            <v>OPAM</v>
          </cell>
        </row>
        <row r="5">
          <cell r="A5" t="str">
            <v>NM</v>
          </cell>
        </row>
        <row r="6">
          <cell r="A6" t="str">
            <v>MSF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  <sheetName val="Settings"/>
      <sheetName val="Information"/>
      <sheetName val="Table1.A(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uptmenü"/>
      <sheetName val="Tageslastprofile"/>
      <sheetName val="Diagramme"/>
      <sheetName val="Bestellübersicht"/>
      <sheetName val="Bestellauswahl"/>
      <sheetName val="Lastprofile"/>
      <sheetName val="Beschaffungskosten"/>
      <sheetName val="Haushalt"/>
      <sheetName val="Landwirtschaft"/>
      <sheetName val="L1"/>
      <sheetName val="L2"/>
      <sheetName val="Gewerbe"/>
      <sheetName val="G1"/>
      <sheetName val="G2"/>
      <sheetName val="G3"/>
      <sheetName val="G4"/>
      <sheetName val="G5"/>
      <sheetName val="G6"/>
      <sheetName val="Speicherheizung"/>
      <sheetName val="Kalenderjahr"/>
      <sheetName val="Jahrestage"/>
      <sheetName val="Title"/>
      <sheetName val="Szenario"/>
      <sheetName val="Annahmen"/>
      <sheetName val="NNE Vergleich "/>
      <sheetName val="GW AT RWE, T5-1v5"/>
      <sheetName val="Data"/>
      <sheetName val="Summary-Current month"/>
      <sheetName val="StaticSetup"/>
      <sheetName val="Reserves Ladder"/>
      <sheetName val="(13) SBE"/>
    </sheetNames>
    <sheetDataSet>
      <sheetData sheetId="0"/>
      <sheetData sheetId="1" refreshError="1">
        <row r="2">
          <cell r="A2" t="str">
            <v>Kalender Termin</v>
          </cell>
          <cell r="B2" t="str">
            <v>Tag</v>
          </cell>
          <cell r="C2" t="str">
            <v>Monat</v>
          </cell>
          <cell r="D2" t="str">
            <v>Jahr</v>
          </cell>
          <cell r="E2" t="str">
            <v>Jahrestag</v>
          </cell>
          <cell r="F2" t="str">
            <v>Wochentag</v>
          </cell>
          <cell r="G2" t="str">
            <v>SLP-Wochentag</v>
          </cell>
          <cell r="H2" t="str">
            <v>Datum-Wert</v>
          </cell>
          <cell r="I2" t="str">
            <v>Periode</v>
          </cell>
          <cell r="J2" t="str">
            <v>Kennung</v>
          </cell>
          <cell r="K2" t="str">
            <v>Tages-Nr.</v>
          </cell>
          <cell r="L2" t="str">
            <v>H0-Dynamisierung</v>
          </cell>
          <cell r="M2" t="str">
            <v>H0-dyn</v>
          </cell>
          <cell r="N2" t="str">
            <v>L0</v>
          </cell>
          <cell r="O2" t="str">
            <v>G0</v>
          </cell>
          <cell r="P2" t="str">
            <v>WSP-Monatsfaktor</v>
          </cell>
          <cell r="Q2" t="str">
            <v>WSP0 alt</v>
          </cell>
          <cell r="R2" t="str">
            <v>WSP-Tagesmittel-temperatur</v>
          </cell>
        </row>
        <row r="3">
          <cell r="A3" t="str">
            <v>1.1.2003</v>
          </cell>
          <cell r="B3">
            <v>1</v>
          </cell>
          <cell r="C3">
            <v>1</v>
          </cell>
          <cell r="D3">
            <v>2003</v>
          </cell>
          <cell r="E3" t="str">
            <v>Neujahr</v>
          </cell>
          <cell r="F3" t="str">
            <v>Mi</v>
          </cell>
          <cell r="G3" t="str">
            <v>So</v>
          </cell>
          <cell r="H3">
            <v>101</v>
          </cell>
          <cell r="I3" t="str">
            <v>W</v>
          </cell>
          <cell r="J3">
            <v>11</v>
          </cell>
          <cell r="K3">
            <v>1</v>
          </cell>
          <cell r="L3">
            <v>1.2420301196079999</v>
          </cell>
          <cell r="M3">
            <v>3.3354718862072827</v>
          </cell>
          <cell r="N3">
            <v>3.0017000000000005</v>
          </cell>
          <cell r="O3">
            <v>1.5568500000000001</v>
          </cell>
          <cell r="P3">
            <v>1.1100000000000001</v>
          </cell>
          <cell r="Q3">
            <v>5.4538232261666071</v>
          </cell>
          <cell r="R3">
            <v>2.1763220439691029</v>
          </cell>
        </row>
        <row r="4">
          <cell r="A4" t="str">
            <v>2.1.2003</v>
          </cell>
          <cell r="B4">
            <v>2</v>
          </cell>
          <cell r="C4">
            <v>1</v>
          </cell>
          <cell r="D4">
            <v>2003</v>
          </cell>
          <cell r="E4" t="str">
            <v/>
          </cell>
          <cell r="F4" t="str">
            <v>Do</v>
          </cell>
          <cell r="G4" t="str">
            <v>W</v>
          </cell>
          <cell r="H4">
            <v>102</v>
          </cell>
          <cell r="I4" t="str">
            <v>W</v>
          </cell>
          <cell r="J4">
            <v>9</v>
          </cell>
          <cell r="K4">
            <v>2</v>
          </cell>
          <cell r="L4">
            <v>1.2439217537280001</v>
          </cell>
          <cell r="M4">
            <v>3.1793707083972382</v>
          </cell>
          <cell r="N4">
            <v>2.9835750000000001</v>
          </cell>
          <cell r="O4">
            <v>3.2068000000000003</v>
          </cell>
          <cell r="P4">
            <v>1.1100000000000001</v>
          </cell>
          <cell r="Q4">
            <v>5.4538232261666071</v>
          </cell>
          <cell r="R4">
            <v>2.1310160427807485</v>
          </cell>
        </row>
        <row r="5">
          <cell r="A5" t="str">
            <v>3.1.2003</v>
          </cell>
          <cell r="B5">
            <v>3</v>
          </cell>
          <cell r="C5">
            <v>1</v>
          </cell>
          <cell r="D5">
            <v>2003</v>
          </cell>
          <cell r="E5" t="str">
            <v/>
          </cell>
          <cell r="F5" t="str">
            <v>Fr</v>
          </cell>
          <cell r="G5" t="str">
            <v>W</v>
          </cell>
          <cell r="H5">
            <v>103</v>
          </cell>
          <cell r="I5" t="str">
            <v>W</v>
          </cell>
          <cell r="J5">
            <v>9</v>
          </cell>
          <cell r="K5">
            <v>3</v>
          </cell>
          <cell r="L5">
            <v>1.2456768082480001</v>
          </cell>
          <cell r="M5">
            <v>3.1838564961212694</v>
          </cell>
          <cell r="N5">
            <v>2.9835750000000001</v>
          </cell>
          <cell r="O5">
            <v>3.2068000000000003</v>
          </cell>
          <cell r="P5">
            <v>1.1100000000000001</v>
          </cell>
          <cell r="Q5">
            <v>5.4538232261666071</v>
          </cell>
          <cell r="R5">
            <v>2.1028936423054074</v>
          </cell>
        </row>
        <row r="6">
          <cell r="A6" t="str">
            <v>4.1.2003</v>
          </cell>
          <cell r="B6">
            <v>4</v>
          </cell>
          <cell r="C6">
            <v>1</v>
          </cell>
          <cell r="D6">
            <v>2003</v>
          </cell>
          <cell r="F6" t="str">
            <v>Sa</v>
          </cell>
          <cell r="G6" t="str">
            <v>Sa</v>
          </cell>
          <cell r="H6">
            <v>104</v>
          </cell>
          <cell r="I6" t="str">
            <v>W</v>
          </cell>
          <cell r="J6">
            <v>10</v>
          </cell>
          <cell r="K6">
            <v>4</v>
          </cell>
          <cell r="L6">
            <v>1.2472971796479999</v>
          </cell>
          <cell r="M6">
            <v>3.6003233090539521</v>
          </cell>
          <cell r="N6">
            <v>2.863175</v>
          </cell>
          <cell r="O6">
            <v>2.6732999999999998</v>
          </cell>
          <cell r="P6">
            <v>1.1100000000000001</v>
          </cell>
          <cell r="Q6">
            <v>5.4538232261666071</v>
          </cell>
          <cell r="R6">
            <v>2.0864468211527036</v>
          </cell>
        </row>
        <row r="7">
          <cell r="A7" t="str">
            <v>5.1.2003</v>
          </cell>
          <cell r="B7">
            <v>5</v>
          </cell>
          <cell r="C7">
            <v>1</v>
          </cell>
          <cell r="D7">
            <v>2003</v>
          </cell>
          <cell r="E7" t="str">
            <v/>
          </cell>
          <cell r="F7" t="str">
            <v>So</v>
          </cell>
          <cell r="G7" t="str">
            <v>So</v>
          </cell>
          <cell r="H7">
            <v>105</v>
          </cell>
          <cell r="I7" t="str">
            <v>W</v>
          </cell>
          <cell r="J7">
            <v>11</v>
          </cell>
          <cell r="K7">
            <v>5</v>
          </cell>
          <cell r="L7">
            <v>1.248784755</v>
          </cell>
          <cell r="M7">
            <v>3.3536114595524991</v>
          </cell>
          <cell r="N7">
            <v>3.0017000000000005</v>
          </cell>
          <cell r="O7">
            <v>1.5568500000000001</v>
          </cell>
          <cell r="P7">
            <v>1.1100000000000001</v>
          </cell>
          <cell r="Q7">
            <v>5.4538232261666071</v>
          </cell>
          <cell r="R7">
            <v>2.0634640522875816</v>
          </cell>
        </row>
        <row r="8">
          <cell r="A8" t="str">
            <v>6.1.2003</v>
          </cell>
          <cell r="B8">
            <v>6</v>
          </cell>
          <cell r="C8">
            <v>1</v>
          </cell>
          <cell r="D8">
            <v>2003</v>
          </cell>
          <cell r="E8" t="str">
            <v/>
          </cell>
          <cell r="F8" t="str">
            <v>Mo</v>
          </cell>
          <cell r="G8" t="str">
            <v>W</v>
          </cell>
          <cell r="H8">
            <v>106</v>
          </cell>
          <cell r="I8" t="str">
            <v>W</v>
          </cell>
          <cell r="J8">
            <v>9</v>
          </cell>
          <cell r="K8">
            <v>6</v>
          </cell>
          <cell r="L8">
            <v>1.2501414119679999</v>
          </cell>
          <cell r="M8">
            <v>3.1952676883843099</v>
          </cell>
          <cell r="N8">
            <v>2.9835750000000001</v>
          </cell>
          <cell r="O8">
            <v>3.2068000000000003</v>
          </cell>
          <cell r="P8">
            <v>1.1100000000000001</v>
          </cell>
          <cell r="Q8">
            <v>5.4538232261666071</v>
          </cell>
          <cell r="R8">
            <v>2.0596197266785499</v>
          </cell>
        </row>
        <row r="9">
          <cell r="A9" t="str">
            <v>7.1.2003</v>
          </cell>
          <cell r="B9">
            <v>7</v>
          </cell>
          <cell r="C9">
            <v>1</v>
          </cell>
          <cell r="D9">
            <v>2003</v>
          </cell>
          <cell r="E9" t="str">
            <v/>
          </cell>
          <cell r="F9" t="str">
            <v>Di</v>
          </cell>
          <cell r="G9" t="str">
            <v>W</v>
          </cell>
          <cell r="H9">
            <v>107</v>
          </cell>
          <cell r="I9" t="str">
            <v>W</v>
          </cell>
          <cell r="J9">
            <v>9</v>
          </cell>
          <cell r="K9">
            <v>7</v>
          </cell>
          <cell r="L9">
            <v>1.251369018808</v>
          </cell>
          <cell r="M9">
            <v>3.1984053593968373</v>
          </cell>
          <cell r="N9">
            <v>2.9835750000000001</v>
          </cell>
          <cell r="O9">
            <v>3.2068000000000003</v>
          </cell>
          <cell r="P9">
            <v>1.1100000000000001</v>
          </cell>
          <cell r="Q9">
            <v>5.4538232261666071</v>
          </cell>
          <cell r="R9">
            <v>2.1029174093879974</v>
          </cell>
        </row>
        <row r="10">
          <cell r="A10" t="str">
            <v>8.1.2003</v>
          </cell>
          <cell r="B10">
            <v>8</v>
          </cell>
          <cell r="C10">
            <v>1</v>
          </cell>
          <cell r="D10">
            <v>2003</v>
          </cell>
          <cell r="E10" t="str">
            <v/>
          </cell>
          <cell r="F10" t="str">
            <v>Mi</v>
          </cell>
          <cell r="G10" t="str">
            <v>W</v>
          </cell>
          <cell r="H10">
            <v>108</v>
          </cell>
          <cell r="I10" t="str">
            <v>W</v>
          </cell>
          <cell r="J10">
            <v>9</v>
          </cell>
          <cell r="K10">
            <v>8</v>
          </cell>
          <cell r="L10">
            <v>1.2524694343680001</v>
          </cell>
          <cell r="M10">
            <v>3.2012179390370301</v>
          </cell>
          <cell r="N10">
            <v>2.9835750000000001</v>
          </cell>
          <cell r="O10">
            <v>3.2068000000000003</v>
          </cell>
          <cell r="P10">
            <v>1.1100000000000001</v>
          </cell>
          <cell r="Q10">
            <v>5.4538232261666071</v>
          </cell>
          <cell r="R10">
            <v>2.1978431372549014</v>
          </cell>
        </row>
        <row r="11">
          <cell r="A11" t="str">
            <v>9.1.2003</v>
          </cell>
          <cell r="B11">
            <v>9</v>
          </cell>
          <cell r="C11">
            <v>1</v>
          </cell>
          <cell r="D11">
            <v>2003</v>
          </cell>
          <cell r="E11" t="str">
            <v/>
          </cell>
          <cell r="F11" t="str">
            <v>Do</v>
          </cell>
          <cell r="G11" t="str">
            <v>W</v>
          </cell>
          <cell r="H11">
            <v>109</v>
          </cell>
          <cell r="I11" t="str">
            <v>W</v>
          </cell>
          <cell r="J11">
            <v>9</v>
          </cell>
          <cell r="K11">
            <v>9</v>
          </cell>
          <cell r="L11">
            <v>1.2534445080879999</v>
          </cell>
          <cell r="M11">
            <v>3.203710154334821</v>
          </cell>
          <cell r="N11">
            <v>2.9835750000000001</v>
          </cell>
          <cell r="O11">
            <v>3.2068000000000003</v>
          </cell>
          <cell r="P11">
            <v>1.1100000000000001</v>
          </cell>
          <cell r="Q11">
            <v>5.4538232261666071</v>
          </cell>
          <cell r="R11">
            <v>2.3160784313725484</v>
          </cell>
        </row>
        <row r="12">
          <cell r="A12" t="str">
            <v>10.1.2003</v>
          </cell>
          <cell r="B12">
            <v>10</v>
          </cell>
          <cell r="C12">
            <v>1</v>
          </cell>
          <cell r="D12">
            <v>2003</v>
          </cell>
          <cell r="E12" t="str">
            <v/>
          </cell>
          <cell r="F12" t="str">
            <v>Fr</v>
          </cell>
          <cell r="G12" t="str">
            <v>W</v>
          </cell>
          <cell r="H12">
            <v>110</v>
          </cell>
          <cell r="I12" t="str">
            <v>W</v>
          </cell>
          <cell r="J12">
            <v>9</v>
          </cell>
          <cell r="K12">
            <v>10</v>
          </cell>
          <cell r="L12">
            <v>1.25429608</v>
          </cell>
          <cell r="M12">
            <v>3.2058867082739999</v>
          </cell>
          <cell r="N12">
            <v>2.9835750000000001</v>
          </cell>
          <cell r="O12">
            <v>3.2068000000000003</v>
          </cell>
          <cell r="P12">
            <v>1.1100000000000001</v>
          </cell>
          <cell r="Q12">
            <v>5.4538232261666071</v>
          </cell>
          <cell r="R12">
            <v>2.3523529411764703</v>
          </cell>
        </row>
        <row r="13">
          <cell r="A13" t="str">
            <v>11.1.2003</v>
          </cell>
          <cell r="B13">
            <v>11</v>
          </cell>
          <cell r="C13">
            <v>1</v>
          </cell>
          <cell r="D13">
            <v>2003</v>
          </cell>
          <cell r="E13" t="str">
            <v/>
          </cell>
          <cell r="F13" t="str">
            <v>Sa</v>
          </cell>
          <cell r="G13" t="str">
            <v>Sa</v>
          </cell>
          <cell r="H13">
            <v>111</v>
          </cell>
          <cell r="I13" t="str">
            <v>W</v>
          </cell>
          <cell r="J13">
            <v>10</v>
          </cell>
          <cell r="K13">
            <v>11</v>
          </cell>
          <cell r="L13">
            <v>1.255025980728</v>
          </cell>
          <cell r="M13">
            <v>3.6226324933713725</v>
          </cell>
          <cell r="N13">
            <v>2.863175</v>
          </cell>
          <cell r="O13">
            <v>2.6732999999999998</v>
          </cell>
          <cell r="P13">
            <v>1.1100000000000001</v>
          </cell>
          <cell r="Q13">
            <v>5.4538232261666071</v>
          </cell>
          <cell r="R13">
            <v>2.3415686274509802</v>
          </cell>
        </row>
        <row r="14">
          <cell r="A14" t="str">
            <v>12.1.2003</v>
          </cell>
          <cell r="B14">
            <v>12</v>
          </cell>
          <cell r="C14">
            <v>1</v>
          </cell>
          <cell r="D14">
            <v>2003</v>
          </cell>
          <cell r="E14" t="str">
            <v/>
          </cell>
          <cell r="F14" t="str">
            <v>So</v>
          </cell>
          <cell r="G14" t="str">
            <v>So</v>
          </cell>
          <cell r="H14">
            <v>112</v>
          </cell>
          <cell r="I14" t="str">
            <v>W</v>
          </cell>
          <cell r="J14">
            <v>11</v>
          </cell>
          <cell r="K14">
            <v>12</v>
          </cell>
          <cell r="L14">
            <v>1.255636031488</v>
          </cell>
          <cell r="M14">
            <v>3.3720105625610231</v>
          </cell>
          <cell r="N14">
            <v>3.0017000000000005</v>
          </cell>
          <cell r="O14">
            <v>1.5568500000000001</v>
          </cell>
          <cell r="P14">
            <v>1.1100000000000001</v>
          </cell>
          <cell r="Q14">
            <v>5.4538232261666071</v>
          </cell>
          <cell r="R14">
            <v>2.3794117647058823</v>
          </cell>
        </row>
        <row r="15">
          <cell r="A15" t="str">
            <v>13.1.2003</v>
          </cell>
          <cell r="B15">
            <v>13</v>
          </cell>
          <cell r="C15">
            <v>1</v>
          </cell>
          <cell r="D15">
            <v>2003</v>
          </cell>
          <cell r="E15" t="str">
            <v/>
          </cell>
          <cell r="F15" t="str">
            <v>Mo</v>
          </cell>
          <cell r="G15" t="str">
            <v>W</v>
          </cell>
          <cell r="H15">
            <v>113</v>
          </cell>
          <cell r="I15" t="str">
            <v>W</v>
          </cell>
          <cell r="J15">
            <v>9</v>
          </cell>
          <cell r="K15">
            <v>13</v>
          </cell>
          <cell r="L15">
            <v>1.2561280440880001</v>
          </cell>
          <cell r="M15">
            <v>3.2105690710856214</v>
          </cell>
          <cell r="N15">
            <v>2.9835750000000001</v>
          </cell>
          <cell r="O15">
            <v>3.2068000000000003</v>
          </cell>
          <cell r="P15">
            <v>1.1100000000000001</v>
          </cell>
          <cell r="Q15">
            <v>5.4538232261666071</v>
          </cell>
          <cell r="R15">
            <v>2.4350980392156858</v>
          </cell>
        </row>
        <row r="16">
          <cell r="A16" t="str">
            <v>14.1.2003</v>
          </cell>
          <cell r="B16">
            <v>14</v>
          </cell>
          <cell r="C16">
            <v>1</v>
          </cell>
          <cell r="D16">
            <v>2003</v>
          </cell>
          <cell r="E16" t="str">
            <v/>
          </cell>
          <cell r="F16" t="str">
            <v>Di</v>
          </cell>
          <cell r="G16" t="str">
            <v>W</v>
          </cell>
          <cell r="H16">
            <v>114</v>
          </cell>
          <cell r="I16" t="str">
            <v>W</v>
          </cell>
          <cell r="J16">
            <v>9</v>
          </cell>
          <cell r="K16">
            <v>14</v>
          </cell>
          <cell r="L16">
            <v>1.2565038209279999</v>
          </cell>
          <cell r="M16">
            <v>3.2115295285053982</v>
          </cell>
          <cell r="N16">
            <v>2.9835750000000001</v>
          </cell>
          <cell r="O16">
            <v>3.2068000000000003</v>
          </cell>
          <cell r="P16">
            <v>1.1100000000000001</v>
          </cell>
          <cell r="Q16">
            <v>5.4538232261666071</v>
          </cell>
          <cell r="R16">
            <v>2.4888235294117647</v>
          </cell>
        </row>
        <row r="17">
          <cell r="A17" t="str">
            <v>15.1.2003</v>
          </cell>
          <cell r="B17">
            <v>15</v>
          </cell>
          <cell r="C17">
            <v>1</v>
          </cell>
          <cell r="D17">
            <v>2003</v>
          </cell>
          <cell r="E17" t="str">
            <v/>
          </cell>
          <cell r="F17" t="str">
            <v>Mi</v>
          </cell>
          <cell r="G17" t="str">
            <v>W</v>
          </cell>
          <cell r="H17">
            <v>115</v>
          </cell>
          <cell r="I17" t="str">
            <v>W</v>
          </cell>
          <cell r="J17">
            <v>9</v>
          </cell>
          <cell r="K17">
            <v>15</v>
          </cell>
          <cell r="L17">
            <v>1.2567651550000001</v>
          </cell>
          <cell r="M17">
            <v>3.2121974787933749</v>
          </cell>
          <cell r="N17">
            <v>2.9835750000000001</v>
          </cell>
          <cell r="O17">
            <v>3.2068000000000003</v>
          </cell>
          <cell r="P17">
            <v>1.1100000000000001</v>
          </cell>
          <cell r="Q17">
            <v>5.4538232261666071</v>
          </cell>
          <cell r="R17">
            <v>2.5733333333333333</v>
          </cell>
        </row>
        <row r="18">
          <cell r="A18" t="str">
            <v>16.1.2003</v>
          </cell>
          <cell r="B18">
            <v>16</v>
          </cell>
          <cell r="C18">
            <v>1</v>
          </cell>
          <cell r="D18">
            <v>2003</v>
          </cell>
          <cell r="E18" t="str">
            <v/>
          </cell>
          <cell r="F18" t="str">
            <v>Do</v>
          </cell>
          <cell r="G18" t="str">
            <v>W</v>
          </cell>
          <cell r="H18">
            <v>116</v>
          </cell>
          <cell r="I18" t="str">
            <v>W</v>
          </cell>
          <cell r="J18">
            <v>9</v>
          </cell>
          <cell r="K18">
            <v>16</v>
          </cell>
          <cell r="L18">
            <v>1.256913829888</v>
          </cell>
          <cell r="M18">
            <v>3.2125774806564862</v>
          </cell>
          <cell r="N18">
            <v>2.9835750000000001</v>
          </cell>
          <cell r="O18">
            <v>3.2068000000000003</v>
          </cell>
          <cell r="P18">
            <v>1.1100000000000001</v>
          </cell>
          <cell r="Q18">
            <v>5.4538232261666071</v>
          </cell>
          <cell r="R18">
            <v>2.6776470588235299</v>
          </cell>
        </row>
        <row r="19">
          <cell r="A19" t="str">
            <v>17.1.2003</v>
          </cell>
          <cell r="B19">
            <v>17</v>
          </cell>
          <cell r="C19">
            <v>1</v>
          </cell>
          <cell r="D19">
            <v>2003</v>
          </cell>
          <cell r="E19" t="str">
            <v/>
          </cell>
          <cell r="F19" t="str">
            <v>Fr</v>
          </cell>
          <cell r="G19" t="str">
            <v>W</v>
          </cell>
          <cell r="H19">
            <v>117</v>
          </cell>
          <cell r="I19" t="str">
            <v>W</v>
          </cell>
          <cell r="J19">
            <v>9</v>
          </cell>
          <cell r="K19">
            <v>17</v>
          </cell>
          <cell r="L19">
            <v>1.256951619768</v>
          </cell>
          <cell r="M19">
            <v>3.2126740687555251</v>
          </cell>
          <cell r="N19">
            <v>2.9835750000000001</v>
          </cell>
          <cell r="O19">
            <v>3.2068000000000003</v>
          </cell>
          <cell r="P19">
            <v>1.1100000000000001</v>
          </cell>
          <cell r="Q19">
            <v>5.4538232261666071</v>
          </cell>
          <cell r="R19">
            <v>2.7235294117647064</v>
          </cell>
        </row>
        <row r="20">
          <cell r="A20" t="str">
            <v>18.1.2003</v>
          </cell>
          <cell r="B20">
            <v>18</v>
          </cell>
          <cell r="C20">
            <v>1</v>
          </cell>
          <cell r="D20">
            <v>2003</v>
          </cell>
          <cell r="E20" t="str">
            <v/>
          </cell>
          <cell r="F20" t="str">
            <v>Sa</v>
          </cell>
          <cell r="G20" t="str">
            <v>Sa</v>
          </cell>
          <cell r="H20">
            <v>118</v>
          </cell>
          <cell r="I20" t="str">
            <v>W</v>
          </cell>
          <cell r="J20">
            <v>10</v>
          </cell>
          <cell r="K20">
            <v>18</v>
          </cell>
          <cell r="L20">
            <v>1.256880289408</v>
          </cell>
          <cell r="M20">
            <v>3.6279849553761925</v>
          </cell>
          <cell r="N20">
            <v>2.863175</v>
          </cell>
          <cell r="O20">
            <v>2.6732999999999998</v>
          </cell>
          <cell r="P20">
            <v>1.1100000000000001</v>
          </cell>
          <cell r="Q20">
            <v>5.4538232261666071</v>
          </cell>
          <cell r="R20">
            <v>2.7437254901960779</v>
          </cell>
        </row>
        <row r="21">
          <cell r="A21" t="str">
            <v>19.1.2003</v>
          </cell>
          <cell r="B21">
            <v>19</v>
          </cell>
          <cell r="C21">
            <v>1</v>
          </cell>
          <cell r="D21">
            <v>2003</v>
          </cell>
          <cell r="E21" t="str">
            <v/>
          </cell>
          <cell r="F21" t="str">
            <v>So</v>
          </cell>
          <cell r="G21" t="str">
            <v>So</v>
          </cell>
          <cell r="H21">
            <v>119</v>
          </cell>
          <cell r="I21" t="str">
            <v>W</v>
          </cell>
          <cell r="J21">
            <v>11</v>
          </cell>
          <cell r="K21">
            <v>19</v>
          </cell>
          <cell r="L21">
            <v>1.256701594168</v>
          </cell>
          <cell r="M21">
            <v>3.3748721311381633</v>
          </cell>
          <cell r="N21">
            <v>3.0017000000000005</v>
          </cell>
          <cell r="O21">
            <v>1.5568500000000001</v>
          </cell>
          <cell r="P21">
            <v>1.1100000000000001</v>
          </cell>
          <cell r="Q21">
            <v>5.4538232261666071</v>
          </cell>
          <cell r="R21">
            <v>2.7437254901960779</v>
          </cell>
        </row>
        <row r="22">
          <cell r="A22" t="str">
            <v>20.1.2003</v>
          </cell>
          <cell r="B22">
            <v>20</v>
          </cell>
          <cell r="C22">
            <v>1</v>
          </cell>
          <cell r="D22">
            <v>2003</v>
          </cell>
          <cell r="E22" t="str">
            <v/>
          </cell>
          <cell r="F22" t="str">
            <v>Mo</v>
          </cell>
          <cell r="G22" t="str">
            <v>W</v>
          </cell>
          <cell r="H22">
            <v>120</v>
          </cell>
          <cell r="I22" t="str">
            <v>W</v>
          </cell>
          <cell r="J22">
            <v>9</v>
          </cell>
          <cell r="K22">
            <v>20</v>
          </cell>
          <cell r="L22">
            <v>1.25641728</v>
          </cell>
          <cell r="M22">
            <v>3.2113083363839996</v>
          </cell>
          <cell r="N22">
            <v>2.9835750000000001</v>
          </cell>
          <cell r="O22">
            <v>3.2068000000000003</v>
          </cell>
          <cell r="P22">
            <v>1.1100000000000001</v>
          </cell>
          <cell r="Q22">
            <v>5.4538232261666071</v>
          </cell>
          <cell r="R22">
            <v>2.7631372549019608</v>
          </cell>
        </row>
        <row r="23">
          <cell r="A23" t="str">
            <v>21.1.2003</v>
          </cell>
          <cell r="B23">
            <v>21</v>
          </cell>
          <cell r="C23">
            <v>1</v>
          </cell>
          <cell r="D23">
            <v>2003</v>
          </cell>
          <cell r="E23" t="str">
            <v/>
          </cell>
          <cell r="F23" t="str">
            <v>Di</v>
          </cell>
          <cell r="G23" t="str">
            <v>W</v>
          </cell>
          <cell r="H23">
            <v>121</v>
          </cell>
          <cell r="I23" t="str">
            <v>W</v>
          </cell>
          <cell r="J23">
            <v>9</v>
          </cell>
          <cell r="K23">
            <v>21</v>
          </cell>
          <cell r="L23">
            <v>1.2560290834479999</v>
          </cell>
          <cell r="M23">
            <v>3.210316135111829</v>
          </cell>
          <cell r="N23">
            <v>2.9835750000000001</v>
          </cell>
          <cell r="O23">
            <v>3.2068000000000003</v>
          </cell>
          <cell r="P23">
            <v>1.1100000000000001</v>
          </cell>
          <cell r="Q23">
            <v>5.4538232261666071</v>
          </cell>
          <cell r="R23">
            <v>2.7670588235294118</v>
          </cell>
        </row>
        <row r="24">
          <cell r="A24" t="str">
            <v>22.1.2003</v>
          </cell>
          <cell r="B24">
            <v>22</v>
          </cell>
          <cell r="C24">
            <v>1</v>
          </cell>
          <cell r="D24">
            <v>2003</v>
          </cell>
          <cell r="E24" t="str">
            <v/>
          </cell>
          <cell r="F24" t="str">
            <v>Mi</v>
          </cell>
          <cell r="G24" t="str">
            <v>W</v>
          </cell>
          <cell r="H24">
            <v>122</v>
          </cell>
          <cell r="I24" t="str">
            <v>W</v>
          </cell>
          <cell r="J24">
            <v>9</v>
          </cell>
          <cell r="K24">
            <v>22</v>
          </cell>
          <cell r="L24">
            <v>1.255538731648</v>
          </cell>
          <cell r="M24">
            <v>3.209062832687414</v>
          </cell>
          <cell r="N24">
            <v>2.9835750000000001</v>
          </cell>
          <cell r="O24">
            <v>3.2068000000000003</v>
          </cell>
          <cell r="P24">
            <v>1.1100000000000001</v>
          </cell>
          <cell r="Q24">
            <v>5.4538232261666071</v>
          </cell>
          <cell r="R24">
            <v>2.7513725490196075</v>
          </cell>
        </row>
        <row r="25">
          <cell r="A25" t="str">
            <v>23.1.2003</v>
          </cell>
          <cell r="B25">
            <v>23</v>
          </cell>
          <cell r="C25">
            <v>1</v>
          </cell>
          <cell r="D25">
            <v>2003</v>
          </cell>
          <cell r="E25" t="str">
            <v/>
          </cell>
          <cell r="F25" t="str">
            <v>Do</v>
          </cell>
          <cell r="G25" t="str">
            <v>W</v>
          </cell>
          <cell r="H25">
            <v>123</v>
          </cell>
          <cell r="I25" t="str">
            <v>W</v>
          </cell>
          <cell r="J25">
            <v>9</v>
          </cell>
          <cell r="K25">
            <v>23</v>
          </cell>
          <cell r="L25">
            <v>1.2549479423279999</v>
          </cell>
          <cell r="M25">
            <v>3.2075528194946927</v>
          </cell>
          <cell r="N25">
            <v>2.9835750000000001</v>
          </cell>
          <cell r="O25">
            <v>3.2068000000000003</v>
          </cell>
          <cell r="P25">
            <v>1.1100000000000001</v>
          </cell>
          <cell r="Q25">
            <v>5.4538232261666071</v>
          </cell>
          <cell r="R25">
            <v>2.7350980392156865</v>
          </cell>
        </row>
        <row r="26">
          <cell r="A26" t="str">
            <v>24.1.2003</v>
          </cell>
          <cell r="B26">
            <v>24</v>
          </cell>
          <cell r="C26">
            <v>1</v>
          </cell>
          <cell r="D26">
            <v>2003</v>
          </cell>
          <cell r="E26" t="str">
            <v/>
          </cell>
          <cell r="F26" t="str">
            <v>Fr</v>
          </cell>
          <cell r="G26" t="str">
            <v>W</v>
          </cell>
          <cell r="H26">
            <v>124</v>
          </cell>
          <cell r="I26" t="str">
            <v>W</v>
          </cell>
          <cell r="J26">
            <v>9</v>
          </cell>
          <cell r="K26">
            <v>24</v>
          </cell>
          <cell r="L26">
            <v>1.2542584238079999</v>
          </cell>
          <cell r="M26">
            <v>3.2057904618714619</v>
          </cell>
          <cell r="N26">
            <v>2.9835750000000001</v>
          </cell>
          <cell r="O26">
            <v>3.2068000000000003</v>
          </cell>
          <cell r="P26">
            <v>1.1100000000000001</v>
          </cell>
          <cell r="Q26">
            <v>5.4538232261666071</v>
          </cell>
          <cell r="R26">
            <v>2.6884313725490196</v>
          </cell>
        </row>
        <row r="27">
          <cell r="A27" t="str">
            <v>25.1.2003</v>
          </cell>
          <cell r="B27">
            <v>25</v>
          </cell>
          <cell r="C27">
            <v>1</v>
          </cell>
          <cell r="D27">
            <v>2003</v>
          </cell>
          <cell r="E27" t="str">
            <v/>
          </cell>
          <cell r="F27" t="str">
            <v>Sa</v>
          </cell>
          <cell r="G27" t="str">
            <v>Sa</v>
          </cell>
          <cell r="H27">
            <v>125</v>
          </cell>
          <cell r="I27" t="str">
            <v>W</v>
          </cell>
          <cell r="J27">
            <v>10</v>
          </cell>
          <cell r="K27">
            <v>25</v>
          </cell>
          <cell r="L27">
            <v>1.253471875</v>
          </cell>
          <cell r="M27">
            <v>3.6181465671875004</v>
          </cell>
          <cell r="N27">
            <v>2.863175</v>
          </cell>
          <cell r="O27">
            <v>2.6732999999999998</v>
          </cell>
          <cell r="P27">
            <v>1.1100000000000001</v>
          </cell>
          <cell r="Q27">
            <v>5.4538232261666071</v>
          </cell>
          <cell r="R27">
            <v>2.6629411764705884</v>
          </cell>
        </row>
        <row r="28">
          <cell r="A28" t="str">
            <v>26.1.2003</v>
          </cell>
          <cell r="B28">
            <v>26</v>
          </cell>
          <cell r="C28">
            <v>1</v>
          </cell>
          <cell r="D28">
            <v>2003</v>
          </cell>
          <cell r="E28" t="str">
            <v/>
          </cell>
          <cell r="F28" t="str">
            <v>So</v>
          </cell>
          <cell r="G28" t="str">
            <v>So</v>
          </cell>
          <cell r="H28">
            <v>126</v>
          </cell>
          <cell r="I28" t="str">
            <v>W</v>
          </cell>
          <cell r="J28">
            <v>11</v>
          </cell>
          <cell r="K28">
            <v>26</v>
          </cell>
          <cell r="L28">
            <v>1.252589985408</v>
          </cell>
          <cell r="M28">
            <v>3.3638304058131832</v>
          </cell>
          <cell r="N28">
            <v>3.0017000000000005</v>
          </cell>
          <cell r="O28">
            <v>1.5568500000000001</v>
          </cell>
          <cell r="P28">
            <v>1.1100000000000001</v>
          </cell>
          <cell r="Q28">
            <v>5.4538232261666071</v>
          </cell>
          <cell r="R28">
            <v>2.7090196078431377</v>
          </cell>
        </row>
        <row r="29">
          <cell r="A29" t="str">
            <v>27.1.2003</v>
          </cell>
          <cell r="B29">
            <v>27</v>
          </cell>
          <cell r="C29">
            <v>1</v>
          </cell>
          <cell r="D29">
            <v>2003</v>
          </cell>
          <cell r="E29" t="str">
            <v/>
          </cell>
          <cell r="F29" t="str">
            <v>Mo</v>
          </cell>
          <cell r="G29" t="str">
            <v>W</v>
          </cell>
          <cell r="H29">
            <v>127</v>
          </cell>
          <cell r="I29" t="str">
            <v>W</v>
          </cell>
          <cell r="J29">
            <v>9</v>
          </cell>
          <cell r="K29">
            <v>27</v>
          </cell>
          <cell r="L29">
            <v>1.2516144351280001</v>
          </cell>
          <cell r="M29">
            <v>3.1990326251045333</v>
          </cell>
          <cell r="N29">
            <v>2.9835750000000001</v>
          </cell>
          <cell r="O29">
            <v>3.2068000000000003</v>
          </cell>
          <cell r="P29">
            <v>1.1100000000000001</v>
          </cell>
          <cell r="Q29">
            <v>5.4538232261666071</v>
          </cell>
          <cell r="R29">
            <v>2.743529411764706</v>
          </cell>
        </row>
        <row r="30">
          <cell r="A30" t="str">
            <v>28.1.2003</v>
          </cell>
          <cell r="B30">
            <v>28</v>
          </cell>
          <cell r="C30">
            <v>1</v>
          </cell>
          <cell r="D30">
            <v>2003</v>
          </cell>
          <cell r="E30" t="str">
            <v/>
          </cell>
          <cell r="F30" t="str">
            <v>Di</v>
          </cell>
          <cell r="G30" t="str">
            <v>W</v>
          </cell>
          <cell r="H30">
            <v>128</v>
          </cell>
          <cell r="I30" t="str">
            <v>W</v>
          </cell>
          <cell r="J30">
            <v>9</v>
          </cell>
          <cell r="K30">
            <v>28</v>
          </cell>
          <cell r="L30">
            <v>1.2505468948480001</v>
          </cell>
          <cell r="M30">
            <v>3.1963040722143745</v>
          </cell>
          <cell r="N30">
            <v>2.9835750000000001</v>
          </cell>
          <cell r="O30">
            <v>3.2068000000000003</v>
          </cell>
          <cell r="P30">
            <v>1.1100000000000001</v>
          </cell>
          <cell r="Q30">
            <v>5.4538232261666071</v>
          </cell>
          <cell r="R30">
            <v>2.7688235294117649</v>
          </cell>
        </row>
        <row r="31">
          <cell r="A31" t="str">
            <v>29.1.2003</v>
          </cell>
          <cell r="B31">
            <v>29</v>
          </cell>
          <cell r="C31">
            <v>1</v>
          </cell>
          <cell r="D31">
            <v>2003</v>
          </cell>
          <cell r="E31" t="str">
            <v/>
          </cell>
          <cell r="F31" t="str">
            <v>Mi</v>
          </cell>
          <cell r="G31" t="str">
            <v>W</v>
          </cell>
          <cell r="H31">
            <v>129</v>
          </cell>
          <cell r="I31" t="str">
            <v>W</v>
          </cell>
          <cell r="J31">
            <v>9</v>
          </cell>
          <cell r="K31">
            <v>29</v>
          </cell>
          <cell r="L31">
            <v>1.249389025848</v>
          </cell>
          <cell r="M31">
            <v>3.1933446458905492</v>
          </cell>
          <cell r="N31">
            <v>2.9835750000000001</v>
          </cell>
          <cell r="O31">
            <v>3.2068000000000003</v>
          </cell>
          <cell r="P31">
            <v>1.1100000000000001</v>
          </cell>
          <cell r="Q31">
            <v>5.4538232261666071</v>
          </cell>
          <cell r="R31">
            <v>2.8066666666666671</v>
          </cell>
        </row>
        <row r="32">
          <cell r="A32" t="str">
            <v>30.1.2003</v>
          </cell>
          <cell r="B32">
            <v>30</v>
          </cell>
          <cell r="C32">
            <v>1</v>
          </cell>
          <cell r="D32">
            <v>2003</v>
          </cell>
          <cell r="E32" t="str">
            <v/>
          </cell>
          <cell r="F32" t="str">
            <v>Do</v>
          </cell>
          <cell r="G32" t="str">
            <v>W</v>
          </cell>
          <cell r="H32">
            <v>130</v>
          </cell>
          <cell r="I32" t="str">
            <v>W</v>
          </cell>
          <cell r="J32">
            <v>9</v>
          </cell>
          <cell r="K32">
            <v>30</v>
          </cell>
          <cell r="L32">
            <v>1.2481424800000001</v>
          </cell>
          <cell r="M32">
            <v>3.1901585681939997</v>
          </cell>
          <cell r="N32">
            <v>2.9835750000000001</v>
          </cell>
          <cell r="O32">
            <v>3.2068000000000003</v>
          </cell>
          <cell r="P32">
            <v>1.1100000000000001</v>
          </cell>
          <cell r="Q32">
            <v>5.4538232261666071</v>
          </cell>
          <cell r="R32">
            <v>2.8398039215686284</v>
          </cell>
        </row>
        <row r="33">
          <cell r="A33" t="str">
            <v>31.1.2003</v>
          </cell>
          <cell r="B33">
            <v>31</v>
          </cell>
          <cell r="C33">
            <v>1</v>
          </cell>
          <cell r="D33">
            <v>2003</v>
          </cell>
          <cell r="E33" t="str">
            <v/>
          </cell>
          <cell r="F33" t="str">
            <v>Fr</v>
          </cell>
          <cell r="G33" t="str">
            <v>W</v>
          </cell>
          <cell r="H33">
            <v>131</v>
          </cell>
          <cell r="I33" t="str">
            <v>W</v>
          </cell>
          <cell r="J33">
            <v>9</v>
          </cell>
          <cell r="K33">
            <v>31</v>
          </cell>
          <cell r="L33">
            <v>1.246808899768</v>
          </cell>
          <cell r="M33">
            <v>3.1867500371395252</v>
          </cell>
          <cell r="N33">
            <v>2.9835750000000001</v>
          </cell>
          <cell r="O33">
            <v>3.2068000000000003</v>
          </cell>
          <cell r="P33">
            <v>1.1100000000000001</v>
          </cell>
          <cell r="Q33">
            <v>5.4538232261666071</v>
          </cell>
          <cell r="R33">
            <v>2.8619607843137254</v>
          </cell>
        </row>
        <row r="34">
          <cell r="A34" t="str">
            <v>1.2.2003</v>
          </cell>
          <cell r="B34">
            <v>1</v>
          </cell>
          <cell r="C34">
            <v>2</v>
          </cell>
          <cell r="D34">
            <v>2003</v>
          </cell>
          <cell r="E34" t="str">
            <v/>
          </cell>
          <cell r="F34" t="str">
            <v>Sa</v>
          </cell>
          <cell r="G34" t="str">
            <v>Sa</v>
          </cell>
          <cell r="H34">
            <v>201</v>
          </cell>
          <cell r="I34" t="str">
            <v>W</v>
          </cell>
          <cell r="J34">
            <v>10</v>
          </cell>
          <cell r="K34">
            <v>32</v>
          </cell>
          <cell r="L34">
            <v>1.2453899182079999</v>
          </cell>
          <cell r="M34">
            <v>3.5948179989073923</v>
          </cell>
          <cell r="N34">
            <v>2.863175</v>
          </cell>
          <cell r="O34">
            <v>2.6732999999999998</v>
          </cell>
          <cell r="P34">
            <v>1.08</v>
          </cell>
          <cell r="Q34">
            <v>5.3064225984323743</v>
          </cell>
          <cell r="R34">
            <v>2.8729411764705883</v>
          </cell>
        </row>
        <row r="35">
          <cell r="A35" t="str">
            <v>2.2.2003</v>
          </cell>
          <cell r="B35">
            <v>2</v>
          </cell>
          <cell r="C35">
            <v>2</v>
          </cell>
          <cell r="D35">
            <v>2003</v>
          </cell>
          <cell r="E35" t="str">
            <v/>
          </cell>
          <cell r="F35" t="str">
            <v>So</v>
          </cell>
          <cell r="G35" t="str">
            <v>So</v>
          </cell>
          <cell r="H35">
            <v>202</v>
          </cell>
          <cell r="I35" t="str">
            <v>W</v>
          </cell>
          <cell r="J35">
            <v>11</v>
          </cell>
          <cell r="K35">
            <v>33</v>
          </cell>
          <cell r="L35">
            <v>1.2438871589680001</v>
          </cell>
          <cell r="M35">
            <v>3.3404589654085632</v>
          </cell>
          <cell r="N35">
            <v>3.0017000000000005</v>
          </cell>
          <cell r="O35">
            <v>1.5568500000000001</v>
          </cell>
          <cell r="P35">
            <v>1.08</v>
          </cell>
          <cell r="Q35">
            <v>5.3064225984323743</v>
          </cell>
          <cell r="R35">
            <v>2.8658823529411768</v>
          </cell>
        </row>
        <row r="36">
          <cell r="A36" t="str">
            <v>3.2.2003</v>
          </cell>
          <cell r="B36">
            <v>3</v>
          </cell>
          <cell r="C36">
            <v>2</v>
          </cell>
          <cell r="D36">
            <v>2003</v>
          </cell>
          <cell r="E36" t="str">
            <v/>
          </cell>
          <cell r="F36" t="str">
            <v>Mo</v>
          </cell>
          <cell r="G36" t="str">
            <v>W</v>
          </cell>
          <cell r="H36">
            <v>203</v>
          </cell>
          <cell r="I36" t="str">
            <v>W</v>
          </cell>
          <cell r="J36">
            <v>9</v>
          </cell>
          <cell r="K36">
            <v>34</v>
          </cell>
          <cell r="L36">
            <v>1.2423022362880001</v>
          </cell>
          <cell r="M36">
            <v>3.1752313432844064</v>
          </cell>
          <cell r="N36">
            <v>2.9835750000000001</v>
          </cell>
          <cell r="O36">
            <v>3.2068000000000003</v>
          </cell>
          <cell r="P36">
            <v>1.08</v>
          </cell>
          <cell r="Q36">
            <v>5.3064225984323743</v>
          </cell>
          <cell r="R36">
            <v>2.8811764705882354</v>
          </cell>
        </row>
        <row r="37">
          <cell r="A37" t="str">
            <v>4.2.2003</v>
          </cell>
          <cell r="B37">
            <v>4</v>
          </cell>
          <cell r="C37">
            <v>2</v>
          </cell>
          <cell r="D37">
            <v>2003</v>
          </cell>
          <cell r="E37" t="str">
            <v/>
          </cell>
          <cell r="F37" t="str">
            <v>Di</v>
          </cell>
          <cell r="G37" t="str">
            <v>W</v>
          </cell>
          <cell r="H37">
            <v>204</v>
          </cell>
          <cell r="I37" t="str">
            <v>W</v>
          </cell>
          <cell r="J37">
            <v>9</v>
          </cell>
          <cell r="K37">
            <v>35</v>
          </cell>
          <cell r="L37">
            <v>1.2406367549999999</v>
          </cell>
          <cell r="M37">
            <v>3.1709744980233747</v>
          </cell>
          <cell r="N37">
            <v>2.9835750000000001</v>
          </cell>
          <cell r="O37">
            <v>3.2068000000000003</v>
          </cell>
          <cell r="P37">
            <v>1.08</v>
          </cell>
          <cell r="Q37">
            <v>5.3064225984323743</v>
          </cell>
          <cell r="R37">
            <v>2.9119607843137247</v>
          </cell>
        </row>
        <row r="38">
          <cell r="A38" t="str">
            <v>5.2.2003</v>
          </cell>
          <cell r="B38">
            <v>5</v>
          </cell>
          <cell r="C38">
            <v>2</v>
          </cell>
          <cell r="D38">
            <v>2003</v>
          </cell>
          <cell r="E38" t="str">
            <v/>
          </cell>
          <cell r="F38" t="str">
            <v>Mi</v>
          </cell>
          <cell r="G38" t="str">
            <v>W</v>
          </cell>
          <cell r="H38">
            <v>205</v>
          </cell>
          <cell r="I38" t="str">
            <v>W</v>
          </cell>
          <cell r="J38">
            <v>9</v>
          </cell>
          <cell r="K38">
            <v>36</v>
          </cell>
          <cell r="L38">
            <v>1.2388923105280001</v>
          </cell>
          <cell r="M38">
            <v>3.1665158287862782</v>
          </cell>
          <cell r="N38">
            <v>2.9835750000000001</v>
          </cell>
          <cell r="O38">
            <v>3.2068000000000003</v>
          </cell>
          <cell r="P38">
            <v>1.08</v>
          </cell>
          <cell r="Q38">
            <v>5.3064225984323743</v>
          </cell>
          <cell r="R38">
            <v>2.9672549019607839</v>
          </cell>
        </row>
        <row r="39">
          <cell r="A39" t="str">
            <v>6.2.2003</v>
          </cell>
          <cell r="B39">
            <v>6</v>
          </cell>
          <cell r="C39">
            <v>2</v>
          </cell>
          <cell r="D39">
            <v>2003</v>
          </cell>
          <cell r="E39" t="str">
            <v/>
          </cell>
          <cell r="F39" t="str">
            <v>Do</v>
          </cell>
          <cell r="G39" t="str">
            <v>W</v>
          </cell>
          <cell r="H39">
            <v>206</v>
          </cell>
          <cell r="I39" t="str">
            <v>W</v>
          </cell>
          <cell r="J39">
            <v>9</v>
          </cell>
          <cell r="K39">
            <v>37</v>
          </cell>
          <cell r="L39">
            <v>1.237070488888</v>
          </cell>
          <cell r="M39">
            <v>3.1618593893110609</v>
          </cell>
          <cell r="N39">
            <v>2.9835750000000001</v>
          </cell>
          <cell r="O39">
            <v>3.2068000000000003</v>
          </cell>
          <cell r="P39">
            <v>1.08</v>
          </cell>
          <cell r="Q39">
            <v>5.3064225984323743</v>
          </cell>
          <cell r="R39">
            <v>2.9539215686274503</v>
          </cell>
        </row>
        <row r="40">
          <cell r="A40" t="str">
            <v>7.2.2003</v>
          </cell>
          <cell r="B40">
            <v>7</v>
          </cell>
          <cell r="C40">
            <v>2</v>
          </cell>
          <cell r="D40">
            <v>2003</v>
          </cell>
          <cell r="E40" t="str">
            <v/>
          </cell>
          <cell r="F40" t="str">
            <v>Fr</v>
          </cell>
          <cell r="G40" t="str">
            <v>W</v>
          </cell>
          <cell r="H40">
            <v>207</v>
          </cell>
          <cell r="I40" t="str">
            <v>W</v>
          </cell>
          <cell r="J40">
            <v>9</v>
          </cell>
          <cell r="K40">
            <v>38</v>
          </cell>
          <cell r="L40">
            <v>1.235172866688</v>
          </cell>
          <cell r="M40">
            <v>3.1570092092895261</v>
          </cell>
          <cell r="N40">
            <v>2.9835750000000001</v>
          </cell>
          <cell r="O40">
            <v>3.2068000000000003</v>
          </cell>
          <cell r="P40">
            <v>1.08</v>
          </cell>
          <cell r="Q40">
            <v>5.3064225984323743</v>
          </cell>
          <cell r="R40">
            <v>2.9033333333333333</v>
          </cell>
        </row>
        <row r="41">
          <cell r="A41" t="str">
            <v>8.2.2003</v>
          </cell>
          <cell r="B41">
            <v>8</v>
          </cell>
          <cell r="C41">
            <v>2</v>
          </cell>
          <cell r="D41">
            <v>2003</v>
          </cell>
          <cell r="E41" t="str">
            <v/>
          </cell>
          <cell r="F41" t="str">
            <v>Sa</v>
          </cell>
          <cell r="G41" t="str">
            <v>Sa</v>
          </cell>
          <cell r="H41">
            <v>208</v>
          </cell>
          <cell r="I41" t="str">
            <v>W</v>
          </cell>
          <cell r="J41">
            <v>10</v>
          </cell>
          <cell r="K41">
            <v>39</v>
          </cell>
          <cell r="L41">
            <v>1.2332010111280001</v>
          </cell>
          <cell r="M41">
            <v>3.5596347186209725</v>
          </cell>
          <cell r="N41">
            <v>2.863175</v>
          </cell>
          <cell r="O41">
            <v>2.6732999999999998</v>
          </cell>
          <cell r="P41">
            <v>1.08</v>
          </cell>
          <cell r="Q41">
            <v>5.3064225984323743</v>
          </cell>
          <cell r="R41">
            <v>2.8419607843137258</v>
          </cell>
        </row>
        <row r="42">
          <cell r="A42" t="str">
            <v>9.2.2003</v>
          </cell>
          <cell r="B42">
            <v>9</v>
          </cell>
          <cell r="C42">
            <v>2</v>
          </cell>
          <cell r="D42">
            <v>2003</v>
          </cell>
          <cell r="E42" t="str">
            <v/>
          </cell>
          <cell r="F42" t="str">
            <v>So</v>
          </cell>
          <cell r="G42" t="str">
            <v>So</v>
          </cell>
          <cell r="H42">
            <v>209</v>
          </cell>
          <cell r="I42" t="str">
            <v>W</v>
          </cell>
          <cell r="J42">
            <v>11</v>
          </cell>
          <cell r="K42">
            <v>40</v>
          </cell>
          <cell r="L42">
            <v>1.2311564799999999</v>
          </cell>
          <cell r="M42">
            <v>3.3062707270399989</v>
          </cell>
          <cell r="N42">
            <v>3.0017000000000005</v>
          </cell>
          <cell r="O42">
            <v>1.5568500000000001</v>
          </cell>
          <cell r="P42">
            <v>1.08</v>
          </cell>
          <cell r="Q42">
            <v>5.3064225984323743</v>
          </cell>
          <cell r="R42">
            <v>2.8084313725490193</v>
          </cell>
        </row>
        <row r="43">
          <cell r="A43" t="str">
            <v>10.2.2003</v>
          </cell>
          <cell r="B43">
            <v>10</v>
          </cell>
          <cell r="C43">
            <v>2</v>
          </cell>
          <cell r="D43">
            <v>2003</v>
          </cell>
          <cell r="E43" t="str">
            <v/>
          </cell>
          <cell r="F43" t="str">
            <v>Mo</v>
          </cell>
          <cell r="G43" t="str">
            <v>W</v>
          </cell>
          <cell r="H43">
            <v>210</v>
          </cell>
          <cell r="I43" t="str">
            <v>W</v>
          </cell>
          <cell r="J43">
            <v>9</v>
          </cell>
          <cell r="K43">
            <v>41</v>
          </cell>
          <cell r="L43">
            <v>1.229040821688</v>
          </cell>
          <cell r="M43">
            <v>3.1413361621729012</v>
          </cell>
          <cell r="N43">
            <v>2.9835750000000001</v>
          </cell>
          <cell r="O43">
            <v>3.2068000000000003</v>
          </cell>
          <cell r="P43">
            <v>1.08</v>
          </cell>
          <cell r="Q43">
            <v>5.3064225984323743</v>
          </cell>
          <cell r="R43">
            <v>2.7356862745098041</v>
          </cell>
        </row>
        <row r="44">
          <cell r="A44" t="str">
            <v>11.2.2003</v>
          </cell>
          <cell r="B44">
            <v>11</v>
          </cell>
          <cell r="C44">
            <v>2</v>
          </cell>
          <cell r="D44">
            <v>2003</v>
          </cell>
          <cell r="E44" t="str">
            <v/>
          </cell>
          <cell r="F44" t="str">
            <v>Di</v>
          </cell>
          <cell r="G44" t="str">
            <v>W</v>
          </cell>
          <cell r="H44">
            <v>211</v>
          </cell>
          <cell r="I44" t="str">
            <v>W</v>
          </cell>
          <cell r="J44">
            <v>9</v>
          </cell>
          <cell r="K44">
            <v>42</v>
          </cell>
          <cell r="L44">
            <v>1.2268555751679999</v>
          </cell>
          <cell r="M44">
            <v>3.1357508359612698</v>
          </cell>
          <cell r="N44">
            <v>2.9835750000000001</v>
          </cell>
          <cell r="O44">
            <v>3.2068000000000003</v>
          </cell>
          <cell r="P44">
            <v>1.08</v>
          </cell>
          <cell r="Q44">
            <v>5.3064225984323743</v>
          </cell>
          <cell r="R44">
            <v>2.6766666666666667</v>
          </cell>
        </row>
        <row r="45">
          <cell r="A45" t="str">
            <v>12.2.2003</v>
          </cell>
          <cell r="B45">
            <v>12</v>
          </cell>
          <cell r="C45">
            <v>2</v>
          </cell>
          <cell r="D45">
            <v>2003</v>
          </cell>
          <cell r="E45" t="str">
            <v/>
          </cell>
          <cell r="F45" t="str">
            <v>Mi</v>
          </cell>
          <cell r="G45" t="str">
            <v>W</v>
          </cell>
          <cell r="H45">
            <v>212</v>
          </cell>
          <cell r="I45" t="str">
            <v>W</v>
          </cell>
          <cell r="J45">
            <v>9</v>
          </cell>
          <cell r="K45">
            <v>43</v>
          </cell>
          <cell r="L45">
            <v>1.2246022700079999</v>
          </cell>
          <cell r="M45">
            <v>3.129991556970197</v>
          </cell>
          <cell r="N45">
            <v>2.9835750000000001</v>
          </cell>
          <cell r="O45">
            <v>3.2068000000000003</v>
          </cell>
          <cell r="P45">
            <v>1.08</v>
          </cell>
          <cell r="Q45">
            <v>5.3064225984323743</v>
          </cell>
          <cell r="R45">
            <v>2.6133333333333324</v>
          </cell>
        </row>
        <row r="46">
          <cell r="A46" t="str">
            <v>13.2.2003</v>
          </cell>
          <cell r="B46">
            <v>13</v>
          </cell>
          <cell r="C46">
            <v>2</v>
          </cell>
          <cell r="D46">
            <v>2003</v>
          </cell>
          <cell r="E46" t="str">
            <v/>
          </cell>
          <cell r="F46" t="str">
            <v>Do</v>
          </cell>
          <cell r="G46" t="str">
            <v>W</v>
          </cell>
          <cell r="H46">
            <v>213</v>
          </cell>
          <cell r="I46" t="str">
            <v>W</v>
          </cell>
          <cell r="J46">
            <v>9</v>
          </cell>
          <cell r="K46">
            <v>44</v>
          </cell>
          <cell r="L46">
            <v>1.2222824263679999</v>
          </cell>
          <cell r="M46">
            <v>3.1240622106146296</v>
          </cell>
          <cell r="N46">
            <v>2.9835750000000001</v>
          </cell>
          <cell r="O46">
            <v>3.2068000000000003</v>
          </cell>
          <cell r="P46">
            <v>1.08</v>
          </cell>
          <cell r="Q46">
            <v>5.3064225984323743</v>
          </cell>
          <cell r="R46">
            <v>2.5827450980392159</v>
          </cell>
        </row>
        <row r="47">
          <cell r="A47" t="str">
            <v>14.2.2003</v>
          </cell>
          <cell r="B47">
            <v>14</v>
          </cell>
          <cell r="C47">
            <v>2</v>
          </cell>
          <cell r="D47">
            <v>2003</v>
          </cell>
          <cell r="E47" t="str">
            <v/>
          </cell>
          <cell r="F47" t="str">
            <v>Fr</v>
          </cell>
          <cell r="G47" t="str">
            <v>W</v>
          </cell>
          <cell r="H47">
            <v>214</v>
          </cell>
          <cell r="I47" t="str">
            <v>W</v>
          </cell>
          <cell r="J47">
            <v>9</v>
          </cell>
          <cell r="K47">
            <v>45</v>
          </cell>
          <cell r="L47">
            <v>1.219897555</v>
          </cell>
          <cell r="M47">
            <v>3.1179666582633745</v>
          </cell>
          <cell r="N47">
            <v>2.9835750000000001</v>
          </cell>
          <cell r="O47">
            <v>3.2068000000000003</v>
          </cell>
          <cell r="P47">
            <v>1.08</v>
          </cell>
          <cell r="Q47">
            <v>5.3064225984323743</v>
          </cell>
          <cell r="R47">
            <v>2.5515686274509806</v>
          </cell>
        </row>
        <row r="48">
          <cell r="A48" t="str">
            <v>15.2.2003</v>
          </cell>
          <cell r="B48">
            <v>15</v>
          </cell>
          <cell r="C48">
            <v>2</v>
          </cell>
          <cell r="D48">
            <v>2003</v>
          </cell>
          <cell r="E48" t="str">
            <v/>
          </cell>
          <cell r="F48" t="str">
            <v>Sa</v>
          </cell>
          <cell r="G48" t="str">
            <v>Sa</v>
          </cell>
          <cell r="H48">
            <v>215</v>
          </cell>
          <cell r="I48" t="str">
            <v>W</v>
          </cell>
          <cell r="J48">
            <v>10</v>
          </cell>
          <cell r="K48">
            <v>46</v>
          </cell>
          <cell r="L48">
            <v>1.217449157248</v>
          </cell>
          <cell r="M48">
            <v>3.5141669923963521</v>
          </cell>
          <cell r="N48">
            <v>2.863175</v>
          </cell>
          <cell r="O48">
            <v>2.6732999999999998</v>
          </cell>
          <cell r="P48">
            <v>1.08</v>
          </cell>
          <cell r="Q48">
            <v>5.3064225984323743</v>
          </cell>
          <cell r="R48">
            <v>2.5321568627450977</v>
          </cell>
        </row>
        <row r="49">
          <cell r="A49" t="str">
            <v>16.2.2003</v>
          </cell>
          <cell r="B49">
            <v>16</v>
          </cell>
          <cell r="C49">
            <v>2</v>
          </cell>
          <cell r="D49">
            <v>2003</v>
          </cell>
          <cell r="E49" t="str">
            <v/>
          </cell>
          <cell r="F49" t="str">
            <v>So</v>
          </cell>
          <cell r="G49" t="str">
            <v>So</v>
          </cell>
          <cell r="H49">
            <v>216</v>
          </cell>
          <cell r="I49" t="str">
            <v>W</v>
          </cell>
          <cell r="J49">
            <v>11</v>
          </cell>
          <cell r="K49">
            <v>47</v>
          </cell>
          <cell r="L49">
            <v>1.2149387250479999</v>
          </cell>
          <cell r="M49">
            <v>3.2627179461164029</v>
          </cell>
          <cell r="N49">
            <v>3.0017000000000005</v>
          </cell>
          <cell r="O49">
            <v>1.5568500000000001</v>
          </cell>
          <cell r="P49">
            <v>1.08</v>
          </cell>
          <cell r="Q49">
            <v>5.3064225984323743</v>
          </cell>
          <cell r="R49">
            <v>2.5407843137254895</v>
          </cell>
        </row>
        <row r="50">
          <cell r="A50" t="str">
            <v>17.2.2003</v>
          </cell>
          <cell r="B50">
            <v>17</v>
          </cell>
          <cell r="C50">
            <v>2</v>
          </cell>
          <cell r="D50">
            <v>2003</v>
          </cell>
          <cell r="E50" t="str">
            <v/>
          </cell>
          <cell r="F50" t="str">
            <v>Mo</v>
          </cell>
          <cell r="G50" t="str">
            <v>W</v>
          </cell>
          <cell r="H50">
            <v>217</v>
          </cell>
          <cell r="I50" t="str">
            <v>W</v>
          </cell>
          <cell r="J50">
            <v>9</v>
          </cell>
          <cell r="K50">
            <v>48</v>
          </cell>
          <cell r="L50">
            <v>1.212367740928</v>
          </cell>
          <cell r="M50">
            <v>3.0987210182313984</v>
          </cell>
          <cell r="N50">
            <v>2.9835750000000001</v>
          </cell>
          <cell r="O50">
            <v>3.2068000000000003</v>
          </cell>
          <cell r="P50">
            <v>1.08</v>
          </cell>
          <cell r="Q50">
            <v>5.3064225984323743</v>
          </cell>
          <cell r="R50">
            <v>2.5849019607843133</v>
          </cell>
        </row>
        <row r="51">
          <cell r="A51" t="str">
            <v>18.2.2003</v>
          </cell>
          <cell r="B51">
            <v>18</v>
          </cell>
          <cell r="C51">
            <v>2</v>
          </cell>
          <cell r="D51">
            <v>2003</v>
          </cell>
          <cell r="E51" t="str">
            <v/>
          </cell>
          <cell r="F51" t="str">
            <v>Di</v>
          </cell>
          <cell r="G51" t="str">
            <v>W</v>
          </cell>
          <cell r="H51">
            <v>218</v>
          </cell>
          <cell r="I51" t="str">
            <v>W</v>
          </cell>
          <cell r="J51">
            <v>9</v>
          </cell>
          <cell r="K51">
            <v>49</v>
          </cell>
          <cell r="L51">
            <v>1.209737678008</v>
          </cell>
          <cell r="M51">
            <v>3.0919987746625974</v>
          </cell>
          <cell r="N51">
            <v>2.9835750000000001</v>
          </cell>
          <cell r="O51">
            <v>3.2068000000000003</v>
          </cell>
          <cell r="P51">
            <v>1.08</v>
          </cell>
          <cell r="Q51">
            <v>5.3064225984323743</v>
          </cell>
          <cell r="R51">
            <v>2.6515686274509798</v>
          </cell>
        </row>
        <row r="52">
          <cell r="A52" t="str">
            <v>19.2.2003</v>
          </cell>
          <cell r="B52">
            <v>19</v>
          </cell>
          <cell r="C52">
            <v>2</v>
          </cell>
          <cell r="D52">
            <v>2003</v>
          </cell>
          <cell r="E52" t="str">
            <v/>
          </cell>
          <cell r="F52" t="str">
            <v>Mi</v>
          </cell>
          <cell r="G52" t="str">
            <v>W</v>
          </cell>
          <cell r="H52">
            <v>219</v>
          </cell>
          <cell r="I52" t="str">
            <v>W</v>
          </cell>
          <cell r="J52">
            <v>9</v>
          </cell>
          <cell r="K52">
            <v>50</v>
          </cell>
          <cell r="L52">
            <v>1.20705</v>
          </cell>
          <cell r="M52">
            <v>3.0851292712499996</v>
          </cell>
          <cell r="N52">
            <v>2.9835750000000001</v>
          </cell>
          <cell r="O52">
            <v>3.2068000000000003</v>
          </cell>
          <cell r="P52">
            <v>1.08</v>
          </cell>
          <cell r="Q52">
            <v>5.3064225984323743</v>
          </cell>
          <cell r="R52">
            <v>2.6917647058823531</v>
          </cell>
        </row>
        <row r="53">
          <cell r="A53" t="str">
            <v>20.2.2003</v>
          </cell>
          <cell r="B53">
            <v>20</v>
          </cell>
          <cell r="C53">
            <v>2</v>
          </cell>
          <cell r="D53">
            <v>2003</v>
          </cell>
          <cell r="E53" t="str">
            <v/>
          </cell>
          <cell r="F53" t="str">
            <v>Do</v>
          </cell>
          <cell r="G53" t="str">
            <v>W</v>
          </cell>
          <cell r="H53">
            <v>220</v>
          </cell>
          <cell r="I53" t="str">
            <v>W</v>
          </cell>
          <cell r="J53">
            <v>9</v>
          </cell>
          <cell r="K53">
            <v>51</v>
          </cell>
          <cell r="L53">
            <v>1.2043061612079999</v>
          </cell>
          <cell r="M53">
            <v>3.0781162250855569</v>
          </cell>
          <cell r="N53">
            <v>2.9835750000000001</v>
          </cell>
          <cell r="O53">
            <v>3.2068000000000003</v>
          </cell>
          <cell r="P53">
            <v>1.08</v>
          </cell>
          <cell r="Q53">
            <v>5.3064225984323743</v>
          </cell>
          <cell r="R53">
            <v>2.6727450980392158</v>
          </cell>
        </row>
        <row r="54">
          <cell r="A54" t="str">
            <v>21.2.2003</v>
          </cell>
          <cell r="B54">
            <v>21</v>
          </cell>
          <cell r="C54">
            <v>2</v>
          </cell>
          <cell r="D54">
            <v>2003</v>
          </cell>
          <cell r="E54" t="str">
            <v/>
          </cell>
          <cell r="F54" t="str">
            <v>Fr</v>
          </cell>
          <cell r="G54" t="str">
            <v>W</v>
          </cell>
          <cell r="H54">
            <v>221</v>
          </cell>
          <cell r="I54" t="str">
            <v>W</v>
          </cell>
          <cell r="J54">
            <v>9</v>
          </cell>
          <cell r="K54">
            <v>52</v>
          </cell>
          <cell r="L54">
            <v>1.2015076065279999</v>
          </cell>
          <cell r="M54">
            <v>3.0709633292150778</v>
          </cell>
          <cell r="N54">
            <v>2.9835750000000001</v>
          </cell>
          <cell r="O54">
            <v>3.2068000000000003</v>
          </cell>
          <cell r="P54">
            <v>1.08</v>
          </cell>
          <cell r="Q54">
            <v>5.3064225984323743</v>
          </cell>
          <cell r="R54">
            <v>2.7754901960784313</v>
          </cell>
        </row>
        <row r="55">
          <cell r="A55" t="str">
            <v>22.2.2003</v>
          </cell>
          <cell r="B55">
            <v>22</v>
          </cell>
          <cell r="C55">
            <v>2</v>
          </cell>
          <cell r="D55">
            <v>2003</v>
          </cell>
          <cell r="E55" t="str">
            <v/>
          </cell>
          <cell r="F55" t="str">
            <v>Sa</v>
          </cell>
          <cell r="G55" t="str">
            <v>Sa</v>
          </cell>
          <cell r="H55">
            <v>222</v>
          </cell>
          <cell r="I55" t="str">
            <v>W</v>
          </cell>
          <cell r="J55">
            <v>10</v>
          </cell>
          <cell r="K55">
            <v>53</v>
          </cell>
          <cell r="L55">
            <v>1.198655771448</v>
          </cell>
          <cell r="M55">
            <v>3.4599198842846524</v>
          </cell>
          <cell r="N55">
            <v>2.863175</v>
          </cell>
          <cell r="O55">
            <v>2.6732999999999998</v>
          </cell>
          <cell r="P55">
            <v>1.08</v>
          </cell>
          <cell r="Q55">
            <v>5.3064225984323743</v>
          </cell>
          <cell r="R55">
            <v>2.9756862745098043</v>
          </cell>
        </row>
        <row r="56">
          <cell r="A56" t="str">
            <v>23.2.2003</v>
          </cell>
          <cell r="B56">
            <v>23</v>
          </cell>
          <cell r="C56">
            <v>2</v>
          </cell>
          <cell r="D56">
            <v>2003</v>
          </cell>
          <cell r="E56" t="str">
            <v/>
          </cell>
          <cell r="F56" t="str">
            <v>So</v>
          </cell>
          <cell r="G56" t="str">
            <v>So</v>
          </cell>
          <cell r="H56">
            <v>223</v>
          </cell>
          <cell r="I56" t="str">
            <v>W</v>
          </cell>
          <cell r="J56">
            <v>11</v>
          </cell>
          <cell r="K56">
            <v>54</v>
          </cell>
          <cell r="L56">
            <v>1.1957520820479999</v>
          </cell>
          <cell r="M56">
            <v>3.2111922163399029</v>
          </cell>
          <cell r="N56">
            <v>3.0017000000000005</v>
          </cell>
          <cell r="O56">
            <v>1.5568500000000001</v>
          </cell>
          <cell r="P56">
            <v>1.08</v>
          </cell>
          <cell r="Q56">
            <v>5.3064225984323743</v>
          </cell>
          <cell r="R56">
            <v>3.1827450980392156</v>
          </cell>
        </row>
        <row r="57">
          <cell r="A57" t="str">
            <v>24.2.2003</v>
          </cell>
          <cell r="B57">
            <v>24</v>
          </cell>
          <cell r="C57">
            <v>2</v>
          </cell>
          <cell r="D57">
            <v>2003</v>
          </cell>
          <cell r="E57" t="str">
            <v/>
          </cell>
          <cell r="F57" t="str">
            <v>Mo</v>
          </cell>
          <cell r="G57" t="str">
            <v>W</v>
          </cell>
          <cell r="H57">
            <v>224</v>
          </cell>
          <cell r="I57" t="str">
            <v>W</v>
          </cell>
          <cell r="J57">
            <v>9</v>
          </cell>
          <cell r="K57">
            <v>55</v>
          </cell>
          <cell r="L57">
            <v>1.1927979550000001</v>
          </cell>
          <cell r="M57">
            <v>3.0487021131333751</v>
          </cell>
          <cell r="N57">
            <v>2.9835750000000001</v>
          </cell>
          <cell r="O57">
            <v>3.2068000000000003</v>
          </cell>
          <cell r="P57">
            <v>1.08</v>
          </cell>
          <cell r="Q57">
            <v>5.3064225984323743</v>
          </cell>
          <cell r="R57">
            <v>3.3588235294117643</v>
          </cell>
        </row>
        <row r="58">
          <cell r="A58" t="str">
            <v>25.2.2003</v>
          </cell>
          <cell r="B58">
            <v>25</v>
          </cell>
          <cell r="C58">
            <v>2</v>
          </cell>
          <cell r="D58">
            <v>2003</v>
          </cell>
          <cell r="E58" t="str">
            <v/>
          </cell>
          <cell r="F58" t="str">
            <v>Di</v>
          </cell>
          <cell r="G58" t="str">
            <v>W</v>
          </cell>
          <cell r="H58">
            <v>225</v>
          </cell>
          <cell r="I58" t="str">
            <v>W</v>
          </cell>
          <cell r="J58">
            <v>9</v>
          </cell>
          <cell r="K58">
            <v>56</v>
          </cell>
          <cell r="L58">
            <v>1.1897947975680001</v>
          </cell>
          <cell r="M58">
            <v>3.0410262679739906</v>
          </cell>
          <cell r="N58">
            <v>2.9835750000000001</v>
          </cell>
          <cell r="O58">
            <v>3.2068000000000003</v>
          </cell>
          <cell r="P58">
            <v>1.08</v>
          </cell>
          <cell r="Q58">
            <v>5.3064225984323743</v>
          </cell>
          <cell r="R58">
            <v>3.5415686274509799</v>
          </cell>
        </row>
        <row r="59">
          <cell r="A59" t="str">
            <v>26.2.2003</v>
          </cell>
          <cell r="B59">
            <v>26</v>
          </cell>
          <cell r="C59">
            <v>2</v>
          </cell>
          <cell r="D59">
            <v>2003</v>
          </cell>
          <cell r="E59" t="str">
            <v/>
          </cell>
          <cell r="F59" t="str">
            <v>Mi</v>
          </cell>
          <cell r="G59" t="str">
            <v>W</v>
          </cell>
          <cell r="H59">
            <v>226</v>
          </cell>
          <cell r="I59" t="str">
            <v>W</v>
          </cell>
          <cell r="J59">
            <v>9</v>
          </cell>
          <cell r="K59">
            <v>57</v>
          </cell>
          <cell r="L59">
            <v>1.186744007608</v>
          </cell>
          <cell r="M59">
            <v>3.0332286776454773</v>
          </cell>
          <cell r="N59">
            <v>2.9835750000000001</v>
          </cell>
          <cell r="O59">
            <v>3.2068000000000003</v>
          </cell>
          <cell r="P59">
            <v>1.08</v>
          </cell>
          <cell r="Q59">
            <v>5.3064225984323743</v>
          </cell>
          <cell r="R59">
            <v>3.6807843137254905</v>
          </cell>
        </row>
        <row r="60">
          <cell r="A60" t="str">
            <v>27.2.2003</v>
          </cell>
          <cell r="B60">
            <v>27</v>
          </cell>
          <cell r="C60">
            <v>2</v>
          </cell>
          <cell r="D60">
            <v>2003</v>
          </cell>
          <cell r="E60" t="str">
            <v/>
          </cell>
          <cell r="F60" t="str">
            <v>Do</v>
          </cell>
          <cell r="G60" t="str">
            <v>W</v>
          </cell>
          <cell r="H60">
            <v>227</v>
          </cell>
          <cell r="I60" t="str">
            <v>W</v>
          </cell>
          <cell r="J60">
            <v>9</v>
          </cell>
          <cell r="K60">
            <v>58</v>
          </cell>
          <cell r="L60">
            <v>1.183646973568</v>
          </cell>
          <cell r="M60">
            <v>3.0253128909167901</v>
          </cell>
          <cell r="N60">
            <v>2.9835750000000001</v>
          </cell>
          <cell r="O60">
            <v>3.2068000000000003</v>
          </cell>
          <cell r="P60">
            <v>1.08</v>
          </cell>
          <cell r="Q60">
            <v>5.3064225984323743</v>
          </cell>
          <cell r="R60">
            <v>3.8372549019607844</v>
          </cell>
        </row>
        <row r="61">
          <cell r="A61" t="str">
            <v>28.2.2003</v>
          </cell>
          <cell r="B61">
            <v>28</v>
          </cell>
          <cell r="C61">
            <v>2</v>
          </cell>
          <cell r="D61">
            <v>2003</v>
          </cell>
          <cell r="E61" t="str">
            <v/>
          </cell>
          <cell r="F61" t="str">
            <v>Fr</v>
          </cell>
          <cell r="G61" t="str">
            <v>W</v>
          </cell>
          <cell r="H61">
            <v>228</v>
          </cell>
          <cell r="I61" t="str">
            <v>W</v>
          </cell>
          <cell r="J61">
            <v>9</v>
          </cell>
          <cell r="K61">
            <v>59</v>
          </cell>
          <cell r="L61">
            <v>1.1805050744879999</v>
          </cell>
          <cell r="M61">
            <v>3.0172824325107408</v>
          </cell>
          <cell r="N61">
            <v>2.9835750000000001</v>
          </cell>
          <cell r="O61">
            <v>3.2068000000000003</v>
          </cell>
          <cell r="P61">
            <v>1.08</v>
          </cell>
          <cell r="Q61">
            <v>5.3064225984323743</v>
          </cell>
          <cell r="R61">
            <v>3.9870588235294115</v>
          </cell>
        </row>
        <row r="62">
          <cell r="A62" t="str">
            <v>1.3.2003</v>
          </cell>
          <cell r="B62">
            <v>1</v>
          </cell>
          <cell r="C62">
            <v>3</v>
          </cell>
          <cell r="D62">
            <v>2003</v>
          </cell>
          <cell r="E62" t="str">
            <v/>
          </cell>
          <cell r="F62" t="str">
            <v>Sa</v>
          </cell>
          <cell r="G62" t="str">
            <v>Sa</v>
          </cell>
          <cell r="H62">
            <v>301</v>
          </cell>
          <cell r="I62" t="str">
            <v>W</v>
          </cell>
          <cell r="J62">
            <v>10</v>
          </cell>
          <cell r="K62">
            <v>60</v>
          </cell>
          <cell r="L62">
            <v>1.1773196800000001</v>
          </cell>
          <cell r="M62">
            <v>3.3983332563200004</v>
          </cell>
          <cell r="N62">
            <v>2.863175</v>
          </cell>
          <cell r="O62">
            <v>2.6732999999999998</v>
          </cell>
          <cell r="P62">
            <v>0.82</v>
          </cell>
          <cell r="Q62">
            <v>4.0289504914023579</v>
          </cell>
          <cell r="R62">
            <v>3.9870588235294115</v>
          </cell>
        </row>
        <row r="63">
          <cell r="A63" t="str">
            <v>2.3.2003</v>
          </cell>
          <cell r="B63">
            <v>2</v>
          </cell>
          <cell r="C63">
            <v>3</v>
          </cell>
          <cell r="D63">
            <v>2003</v>
          </cell>
          <cell r="E63" t="str">
            <v/>
          </cell>
          <cell r="F63" t="str">
            <v>So</v>
          </cell>
          <cell r="G63" t="str">
            <v>So</v>
          </cell>
          <cell r="H63">
            <v>302</v>
          </cell>
          <cell r="I63" t="str">
            <v>W</v>
          </cell>
          <cell r="J63">
            <v>11</v>
          </cell>
          <cell r="K63">
            <v>61</v>
          </cell>
          <cell r="L63">
            <v>1.174092150328</v>
          </cell>
          <cell r="M63">
            <v>3.1530244697058429</v>
          </cell>
          <cell r="N63">
            <v>3.0017000000000005</v>
          </cell>
          <cell r="O63">
            <v>1.5568500000000001</v>
          </cell>
          <cell r="P63">
            <v>0.82</v>
          </cell>
          <cell r="Q63">
            <v>4.0289504914023579</v>
          </cell>
          <cell r="R63">
            <v>4.1368627450980391</v>
          </cell>
        </row>
        <row r="64">
          <cell r="A64" t="str">
            <v>3.3.2003</v>
          </cell>
          <cell r="B64">
            <v>3</v>
          </cell>
          <cell r="C64">
            <v>3</v>
          </cell>
          <cell r="D64">
            <v>2003</v>
          </cell>
          <cell r="E64" t="str">
            <v/>
          </cell>
          <cell r="F64" t="str">
            <v>Mo</v>
          </cell>
          <cell r="G64" t="str">
            <v>W</v>
          </cell>
          <cell r="H64">
            <v>303</v>
          </cell>
          <cell r="I64" t="str">
            <v>W</v>
          </cell>
          <cell r="J64">
            <v>9</v>
          </cell>
          <cell r="K64">
            <v>62</v>
          </cell>
          <cell r="L64">
            <v>1.1708238362879999</v>
          </cell>
          <cell r="M64">
            <v>2.9925379137644059</v>
          </cell>
          <cell r="N64">
            <v>2.9835750000000001</v>
          </cell>
          <cell r="O64">
            <v>3.2068000000000003</v>
          </cell>
          <cell r="P64">
            <v>0.82</v>
          </cell>
          <cell r="Q64">
            <v>4.0289504914023579</v>
          </cell>
          <cell r="R64">
            <v>4.2784313725490195</v>
          </cell>
        </row>
        <row r="65">
          <cell r="A65" t="str">
            <v>4.3.2003</v>
          </cell>
          <cell r="B65">
            <v>4</v>
          </cell>
          <cell r="C65">
            <v>3</v>
          </cell>
          <cell r="D65">
            <v>2003</v>
          </cell>
          <cell r="E65" t="str">
            <v/>
          </cell>
          <cell r="F65" t="str">
            <v>Di</v>
          </cell>
          <cell r="G65" t="str">
            <v>W</v>
          </cell>
          <cell r="H65">
            <v>304</v>
          </cell>
          <cell r="I65" t="str">
            <v>W</v>
          </cell>
          <cell r="J65">
            <v>9</v>
          </cell>
          <cell r="K65">
            <v>63</v>
          </cell>
          <cell r="L65">
            <v>1.1675160792879999</v>
          </cell>
          <cell r="M65">
            <v>2.984083534954181</v>
          </cell>
          <cell r="N65">
            <v>2.9835750000000001</v>
          </cell>
          <cell r="O65">
            <v>3.2068000000000003</v>
          </cell>
          <cell r="P65">
            <v>0.82</v>
          </cell>
          <cell r="Q65">
            <v>4.0289504914023579</v>
          </cell>
          <cell r="R65">
            <v>4.4249019607843136</v>
          </cell>
        </row>
        <row r="66">
          <cell r="A66" t="str">
            <v>5.3.2003</v>
          </cell>
          <cell r="B66">
            <v>5</v>
          </cell>
          <cell r="C66">
            <v>3</v>
          </cell>
          <cell r="D66">
            <v>2003</v>
          </cell>
          <cell r="E66" t="str">
            <v/>
          </cell>
          <cell r="F66" t="str">
            <v>Mi</v>
          </cell>
          <cell r="G66" t="str">
            <v>W</v>
          </cell>
          <cell r="H66">
            <v>305</v>
          </cell>
          <cell r="I66" t="str">
            <v>W</v>
          </cell>
          <cell r="J66">
            <v>9</v>
          </cell>
          <cell r="K66">
            <v>64</v>
          </cell>
          <cell r="L66">
            <v>1.1641702113279999</v>
          </cell>
          <cell r="M66">
            <v>2.9755317473885179</v>
          </cell>
          <cell r="N66">
            <v>2.9835750000000001</v>
          </cell>
          <cell r="O66">
            <v>3.2068000000000003</v>
          </cell>
          <cell r="P66">
            <v>0.82</v>
          </cell>
          <cell r="Q66">
            <v>4.0289504914023579</v>
          </cell>
          <cell r="R66">
            <v>4.5798039215686268</v>
          </cell>
        </row>
        <row r="67">
          <cell r="A67" t="str">
            <v>6.3.2003</v>
          </cell>
          <cell r="B67">
            <v>6</v>
          </cell>
          <cell r="C67">
            <v>3</v>
          </cell>
          <cell r="D67">
            <v>2003</v>
          </cell>
          <cell r="E67" t="str">
            <v/>
          </cell>
          <cell r="F67" t="str">
            <v>Do</v>
          </cell>
          <cell r="G67" t="str">
            <v>W</v>
          </cell>
          <cell r="H67">
            <v>306</v>
          </cell>
          <cell r="I67" t="str">
            <v>W</v>
          </cell>
          <cell r="J67">
            <v>9</v>
          </cell>
          <cell r="K67">
            <v>65</v>
          </cell>
          <cell r="L67">
            <v>1.160787555</v>
          </cell>
          <cell r="M67">
            <v>2.9668859315133749</v>
          </cell>
          <cell r="N67">
            <v>2.9835750000000001</v>
          </cell>
          <cell r="O67">
            <v>3.2068000000000003</v>
          </cell>
          <cell r="P67">
            <v>0.82</v>
          </cell>
          <cell r="Q67">
            <v>4.0289504914023579</v>
          </cell>
          <cell r="R67">
            <v>4.7127450980392158</v>
          </cell>
        </row>
        <row r="68">
          <cell r="A68" t="str">
            <v>7.3.2003</v>
          </cell>
          <cell r="B68">
            <v>7</v>
          </cell>
          <cell r="C68">
            <v>3</v>
          </cell>
          <cell r="D68">
            <v>2003</v>
          </cell>
          <cell r="E68" t="str">
            <v/>
          </cell>
          <cell r="F68" t="str">
            <v>Fr</v>
          </cell>
          <cell r="G68" t="str">
            <v>W</v>
          </cell>
          <cell r="H68">
            <v>307</v>
          </cell>
          <cell r="I68" t="str">
            <v>W</v>
          </cell>
          <cell r="J68">
            <v>9</v>
          </cell>
          <cell r="K68">
            <v>66</v>
          </cell>
          <cell r="L68">
            <v>1.1573694234880001</v>
          </cell>
          <cell r="M68">
            <v>2.9581494437285665</v>
          </cell>
          <cell r="N68">
            <v>2.9835750000000001</v>
          </cell>
          <cell r="O68">
            <v>3.2068000000000003</v>
          </cell>
          <cell r="P68">
            <v>0.82</v>
          </cell>
          <cell r="Q68">
            <v>4.0289504914023579</v>
          </cell>
          <cell r="R68">
            <v>4.8413725490196073</v>
          </cell>
        </row>
        <row r="69">
          <cell r="A69" t="str">
            <v>8.3.2003</v>
          </cell>
          <cell r="B69">
            <v>8</v>
          </cell>
          <cell r="C69">
            <v>3</v>
          </cell>
          <cell r="D69">
            <v>2003</v>
          </cell>
          <cell r="E69" t="str">
            <v/>
          </cell>
          <cell r="F69" t="str">
            <v>Sa</v>
          </cell>
          <cell r="G69" t="str">
            <v>Sa</v>
          </cell>
          <cell r="H69">
            <v>308</v>
          </cell>
          <cell r="I69" t="str">
            <v>W</v>
          </cell>
          <cell r="J69">
            <v>10</v>
          </cell>
          <cell r="K69">
            <v>67</v>
          </cell>
          <cell r="L69">
            <v>1.1539171205679999</v>
          </cell>
          <cell r="M69">
            <v>3.330781768519532</v>
          </cell>
          <cell r="N69">
            <v>2.863175</v>
          </cell>
          <cell r="O69">
            <v>2.6732999999999998</v>
          </cell>
          <cell r="P69">
            <v>0.82</v>
          </cell>
          <cell r="Q69">
            <v>4.0289504914023579</v>
          </cell>
          <cell r="R69">
            <v>5.0113725490196073</v>
          </cell>
        </row>
        <row r="70">
          <cell r="A70" t="str">
            <v>9.3.2003</v>
          </cell>
          <cell r="B70">
            <v>9</v>
          </cell>
          <cell r="C70">
            <v>3</v>
          </cell>
          <cell r="D70">
            <v>2003</v>
          </cell>
          <cell r="E70" t="str">
            <v/>
          </cell>
          <cell r="F70" t="str">
            <v>So</v>
          </cell>
          <cell r="G70" t="str">
            <v>So</v>
          </cell>
          <cell r="H70">
            <v>309</v>
          </cell>
          <cell r="I70" t="str">
            <v>W</v>
          </cell>
          <cell r="J70">
            <v>11</v>
          </cell>
          <cell r="K70">
            <v>68</v>
          </cell>
          <cell r="L70">
            <v>1.1504319406079999</v>
          </cell>
          <cell r="M70">
            <v>3.0894849765027832</v>
          </cell>
          <cell r="N70">
            <v>3.0017000000000005</v>
          </cell>
          <cell r="O70">
            <v>1.5568500000000001</v>
          </cell>
          <cell r="P70">
            <v>0.82</v>
          </cell>
          <cell r="Q70">
            <v>4.0289504914023579</v>
          </cell>
          <cell r="R70">
            <v>5.1413725490196072</v>
          </cell>
        </row>
        <row r="71">
          <cell r="A71" t="str">
            <v>10.3.2003</v>
          </cell>
          <cell r="B71">
            <v>10</v>
          </cell>
          <cell r="C71">
            <v>3</v>
          </cell>
          <cell r="D71">
            <v>2003</v>
          </cell>
          <cell r="E71" t="str">
            <v/>
          </cell>
          <cell r="F71" t="str">
            <v>Mo</v>
          </cell>
          <cell r="G71" t="str">
            <v>W</v>
          </cell>
          <cell r="H71">
            <v>310</v>
          </cell>
          <cell r="I71" t="str">
            <v>W</v>
          </cell>
          <cell r="J71">
            <v>9</v>
          </cell>
          <cell r="K71">
            <v>69</v>
          </cell>
          <cell r="L71">
            <v>1.1469151685679999</v>
          </cell>
          <cell r="M71">
            <v>2.9314291522221647</v>
          </cell>
          <cell r="N71">
            <v>2.9835750000000001</v>
          </cell>
          <cell r="O71">
            <v>3.2068000000000003</v>
          </cell>
          <cell r="P71">
            <v>0.82</v>
          </cell>
          <cell r="Q71">
            <v>4.0289504914023579</v>
          </cell>
          <cell r="R71">
            <v>5.2292156862745101</v>
          </cell>
        </row>
        <row r="72">
          <cell r="A72" t="str">
            <v>11.3.2003</v>
          </cell>
          <cell r="B72">
            <v>11</v>
          </cell>
          <cell r="C72">
            <v>3</v>
          </cell>
          <cell r="D72">
            <v>2003</v>
          </cell>
          <cell r="E72" t="str">
            <v/>
          </cell>
          <cell r="F72" t="str">
            <v>Di</v>
          </cell>
          <cell r="G72" t="str">
            <v>W</v>
          </cell>
          <cell r="H72">
            <v>311</v>
          </cell>
          <cell r="I72" t="str">
            <v>W</v>
          </cell>
          <cell r="J72">
            <v>9</v>
          </cell>
          <cell r="K72">
            <v>70</v>
          </cell>
          <cell r="L72">
            <v>1.1433680799999999</v>
          </cell>
          <cell r="M72">
            <v>2.9223630598739994</v>
          </cell>
          <cell r="N72">
            <v>2.9835750000000001</v>
          </cell>
          <cell r="O72">
            <v>3.2068000000000003</v>
          </cell>
          <cell r="P72">
            <v>0.82</v>
          </cell>
          <cell r="Q72">
            <v>4.0289504914023579</v>
          </cell>
          <cell r="R72">
            <v>5.3486274509803922</v>
          </cell>
        </row>
        <row r="73">
          <cell r="A73" t="str">
            <v>12.3.2003</v>
          </cell>
          <cell r="B73">
            <v>12</v>
          </cell>
          <cell r="C73">
            <v>3</v>
          </cell>
          <cell r="D73">
            <v>2003</v>
          </cell>
          <cell r="E73" t="str">
            <v/>
          </cell>
          <cell r="F73" t="str">
            <v>Mi</v>
          </cell>
          <cell r="G73" t="str">
            <v>W</v>
          </cell>
          <cell r="H73">
            <v>312</v>
          </cell>
          <cell r="I73" t="str">
            <v>W</v>
          </cell>
          <cell r="J73">
            <v>9</v>
          </cell>
          <cell r="K73">
            <v>71</v>
          </cell>
          <cell r="L73">
            <v>1.139791941048</v>
          </cell>
          <cell r="M73">
            <v>2.9132227169231091</v>
          </cell>
          <cell r="N73">
            <v>2.9835750000000001</v>
          </cell>
          <cell r="O73">
            <v>3.2068000000000003</v>
          </cell>
          <cell r="P73">
            <v>0.82</v>
          </cell>
          <cell r="Q73">
            <v>4.0289504914023579</v>
          </cell>
          <cell r="R73">
            <v>5.4911764705882353</v>
          </cell>
        </row>
        <row r="74">
          <cell r="A74" t="str">
            <v>13.3.2003</v>
          </cell>
          <cell r="B74">
            <v>13</v>
          </cell>
          <cell r="C74">
            <v>3</v>
          </cell>
          <cell r="D74">
            <v>2003</v>
          </cell>
          <cell r="E74" t="str">
            <v/>
          </cell>
          <cell r="F74" t="str">
            <v>Do</v>
          </cell>
          <cell r="G74" t="str">
            <v>W</v>
          </cell>
          <cell r="H74">
            <v>313</v>
          </cell>
          <cell r="I74" t="str">
            <v>W</v>
          </cell>
          <cell r="J74">
            <v>9</v>
          </cell>
          <cell r="K74">
            <v>72</v>
          </cell>
          <cell r="L74">
            <v>1.1361880084480001</v>
          </cell>
          <cell r="M74">
            <v>2.9040113354924544</v>
          </cell>
          <cell r="N74">
            <v>2.9835750000000001</v>
          </cell>
          <cell r="O74">
            <v>3.2068000000000003</v>
          </cell>
          <cell r="P74">
            <v>0.82</v>
          </cell>
          <cell r="Q74">
            <v>4.0289504914023579</v>
          </cell>
          <cell r="R74">
            <v>5.6186274509803917</v>
          </cell>
        </row>
        <row r="75">
          <cell r="A75" t="str">
            <v>14.3.2003</v>
          </cell>
          <cell r="B75">
            <v>14</v>
          </cell>
          <cell r="C75">
            <v>3</v>
          </cell>
          <cell r="D75">
            <v>2003</v>
          </cell>
          <cell r="E75" t="str">
            <v/>
          </cell>
          <cell r="F75" t="str">
            <v>Fr</v>
          </cell>
          <cell r="G75" t="str">
            <v>W</v>
          </cell>
          <cell r="H75">
            <v>314</v>
          </cell>
          <cell r="I75" t="str">
            <v>W</v>
          </cell>
          <cell r="J75">
            <v>9</v>
          </cell>
          <cell r="K75">
            <v>73</v>
          </cell>
          <cell r="L75">
            <v>1.1325575295279999</v>
          </cell>
          <cell r="M75">
            <v>2.8947321036588529</v>
          </cell>
          <cell r="N75">
            <v>2.9835750000000001</v>
          </cell>
          <cell r="O75">
            <v>3.2068000000000003</v>
          </cell>
          <cell r="P75">
            <v>0.82</v>
          </cell>
          <cell r="Q75">
            <v>4.0289504914023579</v>
          </cell>
          <cell r="R75">
            <v>5.7521568627450979</v>
          </cell>
        </row>
        <row r="76">
          <cell r="A76" t="str">
            <v>15.3.2003</v>
          </cell>
          <cell r="B76">
            <v>15</v>
          </cell>
          <cell r="C76">
            <v>3</v>
          </cell>
          <cell r="D76">
            <v>2003</v>
          </cell>
          <cell r="E76" t="str">
            <v/>
          </cell>
          <cell r="F76" t="str">
            <v>Sa</v>
          </cell>
          <cell r="G76" t="str">
            <v>Sa</v>
          </cell>
          <cell r="H76">
            <v>315</v>
          </cell>
          <cell r="I76" t="str">
            <v>W</v>
          </cell>
          <cell r="J76">
            <v>10</v>
          </cell>
          <cell r="K76">
            <v>74</v>
          </cell>
          <cell r="L76">
            <v>1.1289017422079999</v>
          </cell>
          <cell r="M76">
            <v>3.2585748788833921</v>
          </cell>
          <cell r="N76">
            <v>2.863175</v>
          </cell>
          <cell r="O76">
            <v>2.6732999999999998</v>
          </cell>
          <cell r="P76">
            <v>0.82</v>
          </cell>
          <cell r="Q76">
            <v>4.0289504914023579</v>
          </cell>
          <cell r="R76">
            <v>5.8858823529411772</v>
          </cell>
        </row>
        <row r="77">
          <cell r="A77" t="str">
            <v>16.3.2003</v>
          </cell>
          <cell r="B77">
            <v>16</v>
          </cell>
          <cell r="C77">
            <v>3</v>
          </cell>
          <cell r="D77">
            <v>2003</v>
          </cell>
          <cell r="E77" t="str">
            <v/>
          </cell>
          <cell r="F77" t="str">
            <v>So</v>
          </cell>
          <cell r="G77" t="str">
            <v>So</v>
          </cell>
          <cell r="H77">
            <v>316</v>
          </cell>
          <cell r="I77" t="str">
            <v>W</v>
          </cell>
          <cell r="J77">
            <v>11</v>
          </cell>
          <cell r="K77">
            <v>75</v>
          </cell>
          <cell r="L77">
            <v>1.125221875</v>
          </cell>
          <cell r="M77">
            <v>3.0217833453124991</v>
          </cell>
          <cell r="N77">
            <v>3.0017000000000005</v>
          </cell>
          <cell r="O77">
            <v>1.5568500000000001</v>
          </cell>
          <cell r="P77">
            <v>0.82</v>
          </cell>
          <cell r="Q77">
            <v>4.0289504914023579</v>
          </cell>
          <cell r="R77">
            <v>5.95156862745098</v>
          </cell>
        </row>
        <row r="78">
          <cell r="A78" t="str">
            <v>17.3.2003</v>
          </cell>
          <cell r="B78">
            <v>17</v>
          </cell>
          <cell r="C78">
            <v>3</v>
          </cell>
          <cell r="D78">
            <v>2003</v>
          </cell>
          <cell r="E78" t="str">
            <v/>
          </cell>
          <cell r="F78" t="str">
            <v>Mo</v>
          </cell>
          <cell r="G78" t="str">
            <v>W</v>
          </cell>
          <cell r="H78">
            <v>317</v>
          </cell>
          <cell r="I78" t="str">
            <v>W</v>
          </cell>
          <cell r="J78">
            <v>9</v>
          </cell>
          <cell r="K78">
            <v>76</v>
          </cell>
          <cell r="L78">
            <v>1.1215191470079999</v>
          </cell>
          <cell r="M78">
            <v>2.866518825816422</v>
          </cell>
          <cell r="N78">
            <v>2.9835750000000001</v>
          </cell>
          <cell r="O78">
            <v>3.2068000000000003</v>
          </cell>
          <cell r="P78">
            <v>0.82</v>
          </cell>
          <cell r="Q78">
            <v>4.0289504914023579</v>
          </cell>
          <cell r="R78">
            <v>6.007254901960783</v>
          </cell>
        </row>
        <row r="79">
          <cell r="A79" t="str">
            <v>18.3.2003</v>
          </cell>
          <cell r="B79">
            <v>18</v>
          </cell>
          <cell r="C79">
            <v>3</v>
          </cell>
          <cell r="D79">
            <v>2003</v>
          </cell>
          <cell r="E79" t="str">
            <v/>
          </cell>
          <cell r="F79" t="str">
            <v>Di</v>
          </cell>
          <cell r="G79" t="str">
            <v>W</v>
          </cell>
          <cell r="H79">
            <v>318</v>
          </cell>
          <cell r="I79" t="str">
            <v>W</v>
          </cell>
          <cell r="J79">
            <v>9</v>
          </cell>
          <cell r="K79">
            <v>77</v>
          </cell>
          <cell r="L79">
            <v>1.117794767928</v>
          </cell>
          <cell r="M79">
            <v>2.8569995922163733</v>
          </cell>
          <cell r="N79">
            <v>2.9835750000000001</v>
          </cell>
          <cell r="O79">
            <v>3.2068000000000003</v>
          </cell>
          <cell r="P79">
            <v>0.82</v>
          </cell>
          <cell r="Q79">
            <v>4.0289504914023579</v>
          </cell>
          <cell r="R79">
            <v>6.0956862745098048</v>
          </cell>
        </row>
        <row r="80">
          <cell r="A80" t="str">
            <v>19.3.2003</v>
          </cell>
          <cell r="B80">
            <v>19</v>
          </cell>
          <cell r="C80">
            <v>3</v>
          </cell>
          <cell r="D80">
            <v>2003</v>
          </cell>
          <cell r="E80" t="str">
            <v/>
          </cell>
          <cell r="F80" t="str">
            <v>Mi</v>
          </cell>
          <cell r="G80" t="str">
            <v>W</v>
          </cell>
          <cell r="H80">
            <v>319</v>
          </cell>
          <cell r="I80" t="str">
            <v>W</v>
          </cell>
          <cell r="J80">
            <v>9</v>
          </cell>
          <cell r="K80">
            <v>78</v>
          </cell>
          <cell r="L80">
            <v>1.114049938048</v>
          </cell>
          <cell r="M80">
            <v>2.847428087905334</v>
          </cell>
          <cell r="N80">
            <v>2.9835750000000001</v>
          </cell>
          <cell r="O80">
            <v>3.2068000000000003</v>
          </cell>
          <cell r="P80">
            <v>0.82</v>
          </cell>
          <cell r="Q80">
            <v>4.0289504914023579</v>
          </cell>
          <cell r="R80">
            <v>6.1584313725490194</v>
          </cell>
        </row>
        <row r="81">
          <cell r="A81" t="str">
            <v>20.3.2003</v>
          </cell>
          <cell r="B81">
            <v>20</v>
          </cell>
          <cell r="C81">
            <v>3</v>
          </cell>
          <cell r="D81">
            <v>2003</v>
          </cell>
          <cell r="E81" t="str">
            <v/>
          </cell>
          <cell r="F81" t="str">
            <v>Do</v>
          </cell>
          <cell r="G81" t="str">
            <v>W</v>
          </cell>
          <cell r="H81">
            <v>320</v>
          </cell>
          <cell r="I81" t="str">
            <v>W</v>
          </cell>
          <cell r="J81">
            <v>9</v>
          </cell>
          <cell r="K81">
            <v>79</v>
          </cell>
          <cell r="L81">
            <v>1.110285848248</v>
          </cell>
          <cell r="M81">
            <v>2.8378073566832693</v>
          </cell>
          <cell r="N81">
            <v>2.9835750000000001</v>
          </cell>
          <cell r="O81">
            <v>3.2068000000000003</v>
          </cell>
          <cell r="P81">
            <v>0.82</v>
          </cell>
          <cell r="Q81">
            <v>4.0289504914023579</v>
          </cell>
          <cell r="R81">
            <v>6.2152941176470584</v>
          </cell>
        </row>
        <row r="82">
          <cell r="A82" t="str">
            <v>21.3.2003</v>
          </cell>
          <cell r="B82">
            <v>21</v>
          </cell>
          <cell r="C82">
            <v>3</v>
          </cell>
          <cell r="D82">
            <v>2003</v>
          </cell>
          <cell r="E82" t="str">
            <v/>
          </cell>
          <cell r="F82" t="str">
            <v>Fr</v>
          </cell>
          <cell r="G82" t="str">
            <v>W</v>
          </cell>
          <cell r="H82">
            <v>321</v>
          </cell>
          <cell r="I82" t="str">
            <v>Ü</v>
          </cell>
          <cell r="J82">
            <v>1</v>
          </cell>
          <cell r="K82">
            <v>80</v>
          </cell>
          <cell r="L82">
            <v>1.1065036799999999</v>
          </cell>
          <cell r="M82">
            <v>2.9829402831359992</v>
          </cell>
          <cell r="N82">
            <v>2.7324249999999992</v>
          </cell>
          <cell r="O82">
            <v>3.0599750000000006</v>
          </cell>
          <cell r="P82">
            <v>0.82</v>
          </cell>
          <cell r="Q82">
            <v>4.0289504914023579</v>
          </cell>
          <cell r="R82">
            <v>6.2631372549019613</v>
          </cell>
        </row>
        <row r="83">
          <cell r="A83" t="str">
            <v>22.3.2003</v>
          </cell>
          <cell r="B83">
            <v>22</v>
          </cell>
          <cell r="C83">
            <v>3</v>
          </cell>
          <cell r="D83">
            <v>2003</v>
          </cell>
          <cell r="E83" t="str">
            <v/>
          </cell>
          <cell r="F83" t="str">
            <v>Sa</v>
          </cell>
          <cell r="G83" t="str">
            <v>Sa</v>
          </cell>
          <cell r="H83">
            <v>322</v>
          </cell>
          <cell r="I83" t="str">
            <v>Ü</v>
          </cell>
          <cell r="J83">
            <v>2</v>
          </cell>
          <cell r="K83">
            <v>81</v>
          </cell>
          <cell r="L83">
            <v>1.1027046053680001</v>
          </cell>
          <cell r="M83">
            <v>3.3232484368126753</v>
          </cell>
          <cell r="N83">
            <v>2.6655249999999997</v>
          </cell>
          <cell r="O83">
            <v>2.6085499999999997</v>
          </cell>
          <cell r="P83">
            <v>0.82</v>
          </cell>
          <cell r="Q83">
            <v>4.0289504914023579</v>
          </cell>
          <cell r="R83">
            <v>6.3162745098039208</v>
          </cell>
        </row>
        <row r="84">
          <cell r="A84" t="str">
            <v>23.3.2003</v>
          </cell>
          <cell r="B84">
            <v>23</v>
          </cell>
          <cell r="C84">
            <v>3</v>
          </cell>
          <cell r="D84">
            <v>2003</v>
          </cell>
          <cell r="E84" t="str">
            <v/>
          </cell>
          <cell r="F84" t="str">
            <v>So</v>
          </cell>
          <cell r="G84" t="str">
            <v>So</v>
          </cell>
          <cell r="H84">
            <v>323</v>
          </cell>
          <cell r="I84" t="str">
            <v>Ü</v>
          </cell>
          <cell r="J84">
            <v>3</v>
          </cell>
          <cell r="K84">
            <v>82</v>
          </cell>
          <cell r="L84">
            <v>1.0988897870080001</v>
          </cell>
          <cell r="M84">
            <v>3.043759876544109</v>
          </cell>
          <cell r="N84">
            <v>2.7531749999999997</v>
          </cell>
          <cell r="O84">
            <v>1.5734250000000001</v>
          </cell>
          <cell r="P84">
            <v>0.82</v>
          </cell>
          <cell r="Q84">
            <v>4.0289504914023579</v>
          </cell>
          <cell r="R84">
            <v>6.3788235294117639</v>
          </cell>
        </row>
        <row r="85">
          <cell r="A85" t="str">
            <v>24.3.2003</v>
          </cell>
          <cell r="B85">
            <v>24</v>
          </cell>
          <cell r="C85">
            <v>3</v>
          </cell>
          <cell r="D85">
            <v>2003</v>
          </cell>
          <cell r="E85" t="str">
            <v/>
          </cell>
          <cell r="F85" t="str">
            <v>Mo</v>
          </cell>
          <cell r="G85" t="str">
            <v>W</v>
          </cell>
          <cell r="H85">
            <v>324</v>
          </cell>
          <cell r="I85" t="str">
            <v>Ü</v>
          </cell>
          <cell r="J85">
            <v>1</v>
          </cell>
          <cell r="K85">
            <v>83</v>
          </cell>
          <cell r="L85">
            <v>1.0950603781679999</v>
          </cell>
          <cell r="M85">
            <v>2.9520911439747479</v>
          </cell>
          <cell r="N85">
            <v>2.7324249999999992</v>
          </cell>
          <cell r="O85">
            <v>3.0599750000000006</v>
          </cell>
          <cell r="P85">
            <v>0.82</v>
          </cell>
          <cell r="Q85">
            <v>4.0289504914023579</v>
          </cell>
          <cell r="R85">
            <v>6.4496078431372545</v>
          </cell>
        </row>
        <row r="86">
          <cell r="A86" t="str">
            <v>25.3.2003</v>
          </cell>
          <cell r="B86">
            <v>25</v>
          </cell>
          <cell r="C86">
            <v>3</v>
          </cell>
          <cell r="D86">
            <v>2003</v>
          </cell>
          <cell r="E86" t="str">
            <v/>
          </cell>
          <cell r="F86" t="str">
            <v>Di</v>
          </cell>
          <cell r="G86" t="str">
            <v>W</v>
          </cell>
          <cell r="H86">
            <v>325</v>
          </cell>
          <cell r="I86" t="str">
            <v>Ü</v>
          </cell>
          <cell r="J86">
            <v>1</v>
          </cell>
          <cell r="K86">
            <v>84</v>
          </cell>
          <cell r="L86">
            <v>1.0912175226879999</v>
          </cell>
          <cell r="M86">
            <v>2.9417314781003769</v>
          </cell>
          <cell r="N86">
            <v>2.7324249999999992</v>
          </cell>
          <cell r="O86">
            <v>3.0599750000000006</v>
          </cell>
          <cell r="P86">
            <v>0.82</v>
          </cell>
          <cell r="Q86">
            <v>4.0289504914023579</v>
          </cell>
          <cell r="R86">
            <v>6.5701960784313735</v>
          </cell>
        </row>
        <row r="87">
          <cell r="A87" t="str">
            <v>26.3.2003</v>
          </cell>
          <cell r="B87">
            <v>26</v>
          </cell>
          <cell r="C87">
            <v>3</v>
          </cell>
          <cell r="D87">
            <v>2003</v>
          </cell>
          <cell r="E87" t="str">
            <v/>
          </cell>
          <cell r="F87" t="str">
            <v>Mi</v>
          </cell>
          <cell r="G87" t="str">
            <v>W</v>
          </cell>
          <cell r="H87">
            <v>326</v>
          </cell>
          <cell r="I87" t="str">
            <v>Ü</v>
          </cell>
          <cell r="J87">
            <v>1</v>
          </cell>
          <cell r="K87">
            <v>85</v>
          </cell>
          <cell r="L87">
            <v>1.087362355</v>
          </cell>
          <cell r="M87">
            <v>2.9313386206678747</v>
          </cell>
          <cell r="N87">
            <v>2.7324249999999992</v>
          </cell>
          <cell r="O87">
            <v>3.0599750000000006</v>
          </cell>
          <cell r="P87">
            <v>0.82</v>
          </cell>
          <cell r="Q87">
            <v>4.0289504914023579</v>
          </cell>
          <cell r="R87">
            <v>6.7311764705882355</v>
          </cell>
        </row>
        <row r="88">
          <cell r="A88" t="str">
            <v>27.3.2003</v>
          </cell>
          <cell r="B88">
            <v>27</v>
          </cell>
          <cell r="C88">
            <v>3</v>
          </cell>
          <cell r="D88">
            <v>2003</v>
          </cell>
          <cell r="E88" t="str">
            <v/>
          </cell>
          <cell r="F88" t="str">
            <v>Do</v>
          </cell>
          <cell r="G88" t="str">
            <v>W</v>
          </cell>
          <cell r="H88">
            <v>327</v>
          </cell>
          <cell r="I88" t="str">
            <v>Ü</v>
          </cell>
          <cell r="J88">
            <v>1</v>
          </cell>
          <cell r="K88">
            <v>86</v>
          </cell>
          <cell r="L88">
            <v>1.0834960001280001</v>
          </cell>
          <cell r="M88">
            <v>2.9209156045450655</v>
          </cell>
          <cell r="N88">
            <v>2.7324249999999992</v>
          </cell>
          <cell r="O88">
            <v>3.0599750000000006</v>
          </cell>
          <cell r="P88">
            <v>0.82</v>
          </cell>
          <cell r="Q88">
            <v>4.0289504914023579</v>
          </cell>
          <cell r="R88">
            <v>6.8766666666666669</v>
          </cell>
        </row>
        <row r="89">
          <cell r="A89" t="str">
            <v>28.3.2003</v>
          </cell>
          <cell r="B89">
            <v>28</v>
          </cell>
          <cell r="C89">
            <v>3</v>
          </cell>
          <cell r="D89">
            <v>2003</v>
          </cell>
          <cell r="E89" t="str">
            <v/>
          </cell>
          <cell r="F89" t="str">
            <v>Fr</v>
          </cell>
          <cell r="G89" t="str">
            <v>W</v>
          </cell>
          <cell r="H89">
            <v>328</v>
          </cell>
          <cell r="I89" t="str">
            <v>Ü</v>
          </cell>
          <cell r="J89">
            <v>1</v>
          </cell>
          <cell r="K89">
            <v>87</v>
          </cell>
          <cell r="L89">
            <v>1.0796195736879999</v>
          </cell>
          <cell r="M89">
            <v>2.9104654372374519</v>
          </cell>
          <cell r="N89">
            <v>2.7324249999999992</v>
          </cell>
          <cell r="O89">
            <v>3.0599750000000006</v>
          </cell>
          <cell r="P89">
            <v>0.82</v>
          </cell>
          <cell r="Q89">
            <v>4.0289504914023579</v>
          </cell>
          <cell r="R89">
            <v>6.9845098039215694</v>
          </cell>
        </row>
        <row r="90">
          <cell r="A90" t="str">
            <v>29.3.2003</v>
          </cell>
          <cell r="B90">
            <v>29</v>
          </cell>
          <cell r="C90">
            <v>3</v>
          </cell>
          <cell r="D90">
            <v>2003</v>
          </cell>
          <cell r="E90" t="str">
            <v/>
          </cell>
          <cell r="F90" t="str">
            <v>Sa</v>
          </cell>
          <cell r="G90" t="str">
            <v>Sa</v>
          </cell>
          <cell r="H90">
            <v>329</v>
          </cell>
          <cell r="I90" t="str">
            <v>Ü</v>
          </cell>
          <cell r="J90">
            <v>2</v>
          </cell>
          <cell r="K90">
            <v>88</v>
          </cell>
          <cell r="L90">
            <v>1.075734181888</v>
          </cell>
          <cell r="M90">
            <v>3.2419669973104122</v>
          </cell>
          <cell r="N90">
            <v>2.6655249999999997</v>
          </cell>
          <cell r="O90">
            <v>2.6085499999999997</v>
          </cell>
          <cell r="P90">
            <v>0.82</v>
          </cell>
          <cell r="Q90">
            <v>4.0289504914023579</v>
          </cell>
          <cell r="R90">
            <v>7.0629411764705905</v>
          </cell>
        </row>
        <row r="91">
          <cell r="A91" t="str">
            <v>30.3.2003</v>
          </cell>
          <cell r="B91">
            <v>30</v>
          </cell>
          <cell r="C91">
            <v>3</v>
          </cell>
          <cell r="D91">
            <v>2003</v>
          </cell>
          <cell r="E91" t="str">
            <v>SZ Sommerzeit</v>
          </cell>
          <cell r="F91" t="str">
            <v>So</v>
          </cell>
          <cell r="G91" t="str">
            <v>SZ</v>
          </cell>
          <cell r="H91">
            <v>330</v>
          </cell>
          <cell r="I91" t="str">
            <v>Ü</v>
          </cell>
          <cell r="J91">
            <v>4</v>
          </cell>
          <cell r="K91">
            <v>89</v>
          </cell>
          <cell r="L91">
            <v>1.071840921528</v>
          </cell>
          <cell r="M91">
            <v>2.9213828196936786</v>
          </cell>
          <cell r="N91">
            <v>2.6985249999999996</v>
          </cell>
          <cell r="O91">
            <v>1.5287250000000001</v>
          </cell>
          <cell r="P91">
            <v>0.82</v>
          </cell>
          <cell r="Q91">
            <v>3.6432053370701185</v>
          </cell>
          <cell r="R91">
            <v>7.1041176470588256</v>
          </cell>
        </row>
        <row r="92">
          <cell r="A92" t="str">
            <v>31.3.2003</v>
          </cell>
          <cell r="B92">
            <v>31</v>
          </cell>
          <cell r="C92">
            <v>3</v>
          </cell>
          <cell r="D92">
            <v>2003</v>
          </cell>
          <cell r="E92" t="str">
            <v/>
          </cell>
          <cell r="F92" t="str">
            <v>Mo</v>
          </cell>
          <cell r="G92" t="str">
            <v>W</v>
          </cell>
          <cell r="H92">
            <v>331</v>
          </cell>
          <cell r="I92" t="str">
            <v>Ü</v>
          </cell>
          <cell r="J92">
            <v>1</v>
          </cell>
          <cell r="K92">
            <v>90</v>
          </cell>
          <cell r="L92">
            <v>1.0679408800000001</v>
          </cell>
          <cell r="M92">
            <v>2.878981722826</v>
          </cell>
          <cell r="N92">
            <v>2.7324249999999992</v>
          </cell>
          <cell r="O92">
            <v>3.0599750000000006</v>
          </cell>
          <cell r="P92">
            <v>0.82</v>
          </cell>
          <cell r="Q92">
            <v>4.0289504914023579</v>
          </cell>
          <cell r="R92">
            <v>7.1811764705882366</v>
          </cell>
        </row>
        <row r="93">
          <cell r="A93" t="str">
            <v>1.4.2003</v>
          </cell>
          <cell r="B93">
            <v>1</v>
          </cell>
          <cell r="C93">
            <v>4</v>
          </cell>
          <cell r="D93">
            <v>2003</v>
          </cell>
          <cell r="E93" t="str">
            <v/>
          </cell>
          <cell r="F93" t="str">
            <v>Di</v>
          </cell>
          <cell r="G93" t="str">
            <v>W</v>
          </cell>
          <cell r="H93">
            <v>401</v>
          </cell>
          <cell r="I93" t="str">
            <v>Ü</v>
          </cell>
          <cell r="J93">
            <v>1</v>
          </cell>
          <cell r="K93">
            <v>91</v>
          </cell>
          <cell r="L93">
            <v>1.064035135288</v>
          </cell>
          <cell r="M93">
            <v>2.8684525185877723</v>
          </cell>
          <cell r="N93">
            <v>2.7324249999999992</v>
          </cell>
          <cell r="O93">
            <v>3.0599750000000006</v>
          </cell>
          <cell r="P93">
            <v>0.64</v>
          </cell>
          <cell r="Q93">
            <v>3.1445467249969625</v>
          </cell>
          <cell r="R93">
            <v>7.2768627450980405</v>
          </cell>
        </row>
        <row r="94">
          <cell r="A94" t="str">
            <v>2.4.2003</v>
          </cell>
          <cell r="B94">
            <v>2</v>
          </cell>
          <cell r="C94">
            <v>4</v>
          </cell>
          <cell r="D94">
            <v>2003</v>
          </cell>
          <cell r="E94" t="str">
            <v/>
          </cell>
          <cell r="F94" t="str">
            <v>Mi</v>
          </cell>
          <cell r="G94" t="str">
            <v>W</v>
          </cell>
          <cell r="H94">
            <v>402</v>
          </cell>
          <cell r="I94" t="str">
            <v>Ü</v>
          </cell>
          <cell r="J94">
            <v>1</v>
          </cell>
          <cell r="K94">
            <v>92</v>
          </cell>
          <cell r="L94">
            <v>1.060124755968</v>
          </cell>
          <cell r="M94">
            <v>2.8579108202574335</v>
          </cell>
          <cell r="N94">
            <v>2.7324249999999992</v>
          </cell>
          <cell r="O94">
            <v>3.0599750000000006</v>
          </cell>
          <cell r="P94">
            <v>0.64</v>
          </cell>
          <cell r="Q94">
            <v>3.1445467249969625</v>
          </cell>
          <cell r="R94">
            <v>7.3462745098039228</v>
          </cell>
        </row>
        <row r="95">
          <cell r="A95" t="str">
            <v>3.4.2003</v>
          </cell>
          <cell r="B95">
            <v>3</v>
          </cell>
          <cell r="C95">
            <v>4</v>
          </cell>
          <cell r="D95">
            <v>2003</v>
          </cell>
          <cell r="E95" t="str">
            <v/>
          </cell>
          <cell r="F95" t="str">
            <v>Do</v>
          </cell>
          <cell r="G95" t="str">
            <v>W</v>
          </cell>
          <cell r="H95">
            <v>403</v>
          </cell>
          <cell r="I95" t="str">
            <v>Ü</v>
          </cell>
          <cell r="J95">
            <v>1</v>
          </cell>
          <cell r="K95">
            <v>93</v>
          </cell>
          <cell r="L95">
            <v>1.056210801208</v>
          </cell>
          <cell r="M95">
            <v>2.8473594831665565</v>
          </cell>
          <cell r="N95">
            <v>2.7324249999999992</v>
          </cell>
          <cell r="O95">
            <v>3.0599750000000006</v>
          </cell>
          <cell r="P95">
            <v>0.64</v>
          </cell>
          <cell r="Q95">
            <v>3.1445467249969625</v>
          </cell>
          <cell r="R95">
            <v>7.4096078431372554</v>
          </cell>
        </row>
        <row r="96">
          <cell r="A96" t="str">
            <v>4.4.2003</v>
          </cell>
          <cell r="B96">
            <v>4</v>
          </cell>
          <cell r="C96">
            <v>4</v>
          </cell>
          <cell r="D96">
            <v>2003</v>
          </cell>
          <cell r="E96" t="str">
            <v/>
          </cell>
          <cell r="F96" t="str">
            <v>Fr</v>
          </cell>
          <cell r="G96" t="str">
            <v>W</v>
          </cell>
          <cell r="H96">
            <v>404</v>
          </cell>
          <cell r="I96" t="str">
            <v>Ü</v>
          </cell>
          <cell r="J96">
            <v>1</v>
          </cell>
          <cell r="K96">
            <v>94</v>
          </cell>
          <cell r="L96">
            <v>1.052294320768</v>
          </cell>
          <cell r="M96">
            <v>2.8368013372843932</v>
          </cell>
          <cell r="N96">
            <v>2.7324249999999992</v>
          </cell>
          <cell r="O96">
            <v>3.0599750000000006</v>
          </cell>
          <cell r="P96">
            <v>0.64</v>
          </cell>
          <cell r="Q96">
            <v>3.1445467249969625</v>
          </cell>
          <cell r="R96">
            <v>7.4941176470588244</v>
          </cell>
        </row>
        <row r="97">
          <cell r="A97" t="str">
            <v>5.4.2003</v>
          </cell>
          <cell r="B97">
            <v>5</v>
          </cell>
          <cell r="C97">
            <v>4</v>
          </cell>
          <cell r="D97">
            <v>2003</v>
          </cell>
          <cell r="E97" t="str">
            <v/>
          </cell>
          <cell r="F97" t="str">
            <v>Sa</v>
          </cell>
          <cell r="G97" t="str">
            <v>Sa</v>
          </cell>
          <cell r="H97">
            <v>405</v>
          </cell>
          <cell r="I97" t="str">
            <v>Ü</v>
          </cell>
          <cell r="J97">
            <v>2</v>
          </cell>
          <cell r="K97">
            <v>95</v>
          </cell>
          <cell r="L97">
            <v>1.048376355</v>
          </cell>
          <cell r="M97">
            <v>3.1595180304723747</v>
          </cell>
          <cell r="N97">
            <v>2.6655249999999997</v>
          </cell>
          <cell r="O97">
            <v>2.6085499999999997</v>
          </cell>
          <cell r="P97">
            <v>0.64</v>
          </cell>
          <cell r="Q97">
            <v>3.1445467249969625</v>
          </cell>
          <cell r="R97">
            <v>7.5798039215686268</v>
          </cell>
        </row>
        <row r="98">
          <cell r="A98" t="str">
            <v>6.4.2003</v>
          </cell>
          <cell r="B98">
            <v>6</v>
          </cell>
          <cell r="C98">
            <v>4</v>
          </cell>
          <cell r="D98">
            <v>2003</v>
          </cell>
          <cell r="E98" t="str">
            <v/>
          </cell>
          <cell r="F98" t="str">
            <v>So</v>
          </cell>
          <cell r="G98" t="str">
            <v>So</v>
          </cell>
          <cell r="H98">
            <v>406</v>
          </cell>
          <cell r="I98" t="str">
            <v>Ü</v>
          </cell>
          <cell r="J98">
            <v>3</v>
          </cell>
          <cell r="K98">
            <v>96</v>
          </cell>
          <cell r="L98">
            <v>1.0444579348480001</v>
          </cell>
          <cell r="M98">
            <v>2.8929918108387329</v>
          </cell>
          <cell r="N98">
            <v>2.7531749999999997</v>
          </cell>
          <cell r="O98">
            <v>1.5734250000000001</v>
          </cell>
          <cell r="P98">
            <v>0.64</v>
          </cell>
          <cell r="Q98">
            <v>3.1445467249969625</v>
          </cell>
          <cell r="R98">
            <v>7.6470588235294104</v>
          </cell>
        </row>
        <row r="99">
          <cell r="A99" t="str">
            <v>7.4.2003</v>
          </cell>
          <cell r="B99">
            <v>7</v>
          </cell>
          <cell r="C99">
            <v>4</v>
          </cell>
          <cell r="D99">
            <v>2003</v>
          </cell>
          <cell r="E99" t="str">
            <v/>
          </cell>
          <cell r="F99" t="str">
            <v>Mo</v>
          </cell>
          <cell r="G99" t="str">
            <v>W</v>
          </cell>
          <cell r="H99">
            <v>407</v>
          </cell>
          <cell r="I99" t="str">
            <v>Ü</v>
          </cell>
          <cell r="J99">
            <v>1</v>
          </cell>
          <cell r="K99">
            <v>97</v>
          </cell>
          <cell r="L99">
            <v>1.040540081848</v>
          </cell>
          <cell r="M99">
            <v>2.8051139661478843</v>
          </cell>
          <cell r="N99">
            <v>2.7324249999999992</v>
          </cell>
          <cell r="O99">
            <v>3.0599750000000006</v>
          </cell>
          <cell r="P99">
            <v>0.64</v>
          </cell>
          <cell r="Q99">
            <v>3.1445467249969625</v>
          </cell>
          <cell r="R99">
            <v>7.6860784313725485</v>
          </cell>
        </row>
        <row r="100">
          <cell r="A100" t="str">
            <v>8.4.2003</v>
          </cell>
          <cell r="B100">
            <v>8</v>
          </cell>
          <cell r="C100">
            <v>4</v>
          </cell>
          <cell r="D100">
            <v>2003</v>
          </cell>
          <cell r="E100" t="str">
            <v/>
          </cell>
          <cell r="F100" t="str">
            <v>Di</v>
          </cell>
          <cell r="G100" t="str">
            <v>W</v>
          </cell>
          <cell r="H100">
            <v>408</v>
          </cell>
          <cell r="I100" t="str">
            <v>Ü</v>
          </cell>
          <cell r="J100">
            <v>1</v>
          </cell>
          <cell r="K100">
            <v>98</v>
          </cell>
          <cell r="L100">
            <v>1.0366238081280001</v>
          </cell>
          <cell r="M100">
            <v>2.7945563775466655</v>
          </cell>
          <cell r="N100">
            <v>2.7324249999999992</v>
          </cell>
          <cell r="O100">
            <v>3.0599750000000006</v>
          </cell>
          <cell r="P100">
            <v>0.64</v>
          </cell>
          <cell r="Q100">
            <v>3.1445467249969625</v>
          </cell>
          <cell r="R100">
            <v>7.7082352941176451</v>
          </cell>
        </row>
        <row r="101">
          <cell r="A101" t="str">
            <v>9.4.2003</v>
          </cell>
          <cell r="B101">
            <v>9</v>
          </cell>
          <cell r="C101">
            <v>4</v>
          </cell>
          <cell r="D101">
            <v>2003</v>
          </cell>
          <cell r="E101" t="str">
            <v/>
          </cell>
          <cell r="F101" t="str">
            <v>Mi</v>
          </cell>
          <cell r="G101" t="str">
            <v>W</v>
          </cell>
          <cell r="H101">
            <v>409</v>
          </cell>
          <cell r="I101" t="str">
            <v>Ü</v>
          </cell>
          <cell r="J101">
            <v>1</v>
          </cell>
          <cell r="K101">
            <v>99</v>
          </cell>
          <cell r="L101">
            <v>1.0327101164079999</v>
          </cell>
          <cell r="M101">
            <v>2.7840057495655959</v>
          </cell>
          <cell r="N101">
            <v>2.7324249999999992</v>
          </cell>
          <cell r="O101">
            <v>3.0599750000000006</v>
          </cell>
          <cell r="P101">
            <v>0.64</v>
          </cell>
          <cell r="Q101">
            <v>3.1445467249969625</v>
          </cell>
          <cell r="R101">
            <v>7.7637254901960775</v>
          </cell>
        </row>
        <row r="102">
          <cell r="A102" t="str">
            <v>10.4.2003</v>
          </cell>
          <cell r="B102">
            <v>10</v>
          </cell>
          <cell r="C102">
            <v>4</v>
          </cell>
          <cell r="D102">
            <v>2003</v>
          </cell>
          <cell r="E102" t="str">
            <v/>
          </cell>
          <cell r="F102" t="str">
            <v>Do</v>
          </cell>
          <cell r="G102" t="str">
            <v>W</v>
          </cell>
          <cell r="H102">
            <v>410</v>
          </cell>
          <cell r="I102" t="str">
            <v>Ü</v>
          </cell>
          <cell r="J102">
            <v>1</v>
          </cell>
          <cell r="K102">
            <v>100</v>
          </cell>
          <cell r="L102">
            <v>1.0287999999999999</v>
          </cell>
          <cell r="M102">
            <v>2.7734647599999995</v>
          </cell>
          <cell r="N102">
            <v>2.7324249999999992</v>
          </cell>
          <cell r="O102">
            <v>3.0599750000000006</v>
          </cell>
          <cell r="P102">
            <v>0.64</v>
          </cell>
          <cell r="Q102">
            <v>3.1445467249969625</v>
          </cell>
          <cell r="R102">
            <v>7.7584313725490182</v>
          </cell>
        </row>
        <row r="103">
          <cell r="A103" t="str">
            <v>11.4.2003</v>
          </cell>
          <cell r="B103">
            <v>11</v>
          </cell>
          <cell r="C103">
            <v>4</v>
          </cell>
          <cell r="D103">
            <v>2003</v>
          </cell>
          <cell r="E103" t="str">
            <v/>
          </cell>
          <cell r="F103" t="str">
            <v>Fr</v>
          </cell>
          <cell r="G103" t="str">
            <v>W</v>
          </cell>
          <cell r="H103">
            <v>411</v>
          </cell>
          <cell r="I103" t="str">
            <v>Ü</v>
          </cell>
          <cell r="J103">
            <v>1</v>
          </cell>
          <cell r="K103">
            <v>101</v>
          </cell>
          <cell r="L103">
            <v>1.024894442808</v>
          </cell>
          <cell r="M103">
            <v>2.7629360612828764</v>
          </cell>
          <cell r="N103">
            <v>2.7324249999999992</v>
          </cell>
          <cell r="O103">
            <v>3.0599750000000006</v>
          </cell>
          <cell r="P103">
            <v>0.64</v>
          </cell>
          <cell r="Q103">
            <v>3.1445467249969625</v>
          </cell>
          <cell r="R103">
            <v>7.7384313725490195</v>
          </cell>
        </row>
        <row r="104">
          <cell r="A104" t="str">
            <v>12.4.2003</v>
          </cell>
          <cell r="B104">
            <v>12</v>
          </cell>
          <cell r="C104">
            <v>4</v>
          </cell>
          <cell r="D104">
            <v>2003</v>
          </cell>
          <cell r="E104" t="str">
            <v/>
          </cell>
          <cell r="F104" t="str">
            <v>Sa</v>
          </cell>
          <cell r="G104" t="str">
            <v>Sa</v>
          </cell>
          <cell r="H104">
            <v>412</v>
          </cell>
          <cell r="I104" t="str">
            <v>Ü</v>
          </cell>
          <cell r="J104">
            <v>2</v>
          </cell>
          <cell r="K104">
            <v>102</v>
          </cell>
          <cell r="L104">
            <v>1.0209944193279998</v>
          </cell>
          <cell r="M104">
            <v>3.0769964063892759</v>
          </cell>
          <cell r="N104">
            <v>2.6655249999999997</v>
          </cell>
          <cell r="O104">
            <v>2.6085499999999997</v>
          </cell>
          <cell r="P104">
            <v>0.64</v>
          </cell>
          <cell r="Q104">
            <v>3.1445467249969625</v>
          </cell>
          <cell r="R104">
            <v>7.7890196078431382</v>
          </cell>
        </row>
        <row r="105">
          <cell r="A105" t="str">
            <v>13.4.2003</v>
          </cell>
          <cell r="B105">
            <v>13</v>
          </cell>
          <cell r="C105">
            <v>4</v>
          </cell>
          <cell r="D105">
            <v>2003</v>
          </cell>
          <cell r="E105" t="str">
            <v/>
          </cell>
          <cell r="F105" t="str">
            <v>So</v>
          </cell>
          <cell r="G105" t="str">
            <v>So</v>
          </cell>
          <cell r="H105">
            <v>413</v>
          </cell>
          <cell r="I105" t="str">
            <v>Ü</v>
          </cell>
          <cell r="J105">
            <v>3</v>
          </cell>
          <cell r="K105">
            <v>103</v>
          </cell>
          <cell r="L105">
            <v>1.017100894648</v>
          </cell>
          <cell r="M105">
            <v>2.8172169130407627</v>
          </cell>
          <cell r="N105">
            <v>2.7531749999999997</v>
          </cell>
          <cell r="O105">
            <v>1.5734250000000001</v>
          </cell>
          <cell r="P105">
            <v>0.64</v>
          </cell>
          <cell r="Q105">
            <v>3.1445467249969625</v>
          </cell>
          <cell r="R105">
            <v>7.877254901960784</v>
          </cell>
        </row>
        <row r="106">
          <cell r="A106" t="str">
            <v>14.4.2003</v>
          </cell>
          <cell r="B106">
            <v>14</v>
          </cell>
          <cell r="C106">
            <v>4</v>
          </cell>
          <cell r="D106">
            <v>2003</v>
          </cell>
          <cell r="E106" t="str">
            <v/>
          </cell>
          <cell r="F106" t="str">
            <v>Mo</v>
          </cell>
          <cell r="G106" t="str">
            <v>W</v>
          </cell>
          <cell r="H106">
            <v>414</v>
          </cell>
          <cell r="I106" t="str">
            <v>Ü</v>
          </cell>
          <cell r="J106">
            <v>1</v>
          </cell>
          <cell r="K106">
            <v>104</v>
          </cell>
          <cell r="L106">
            <v>1.0132148244480002</v>
          </cell>
          <cell r="M106">
            <v>2.7314498541175296</v>
          </cell>
          <cell r="N106">
            <v>2.7324249999999992</v>
          </cell>
          <cell r="O106">
            <v>3.0599750000000006</v>
          </cell>
          <cell r="P106">
            <v>0.64</v>
          </cell>
          <cell r="Q106">
            <v>3.1445467249969625</v>
          </cell>
          <cell r="R106">
            <v>7.9937254901960788</v>
          </cell>
        </row>
        <row r="107">
          <cell r="A107" t="str">
            <v>15.4.2003</v>
          </cell>
          <cell r="B107">
            <v>15</v>
          </cell>
          <cell r="C107">
            <v>4</v>
          </cell>
          <cell r="D107">
            <v>2003</v>
          </cell>
          <cell r="E107" t="str">
            <v/>
          </cell>
          <cell r="F107" t="str">
            <v>Di</v>
          </cell>
          <cell r="G107" t="str">
            <v>W</v>
          </cell>
          <cell r="H107">
            <v>415</v>
          </cell>
          <cell r="I107" t="str">
            <v>Ü</v>
          </cell>
          <cell r="J107">
            <v>1</v>
          </cell>
          <cell r="K107">
            <v>105</v>
          </cell>
          <cell r="L107">
            <v>1.0093371549999999</v>
          </cell>
          <cell r="M107">
            <v>2.7209963358778744</v>
          </cell>
          <cell r="N107">
            <v>2.7324249999999992</v>
          </cell>
          <cell r="O107">
            <v>3.0599750000000006</v>
          </cell>
          <cell r="P107">
            <v>0.64</v>
          </cell>
          <cell r="Q107">
            <v>3.1445467249969625</v>
          </cell>
          <cell r="R107">
            <v>8.1388235294117646</v>
          </cell>
        </row>
        <row r="108">
          <cell r="A108" t="str">
            <v>16.4.2003</v>
          </cell>
          <cell r="B108">
            <v>16</v>
          </cell>
          <cell r="C108">
            <v>4</v>
          </cell>
          <cell r="D108">
            <v>2003</v>
          </cell>
          <cell r="E108" t="str">
            <v/>
          </cell>
          <cell r="F108" t="str">
            <v>Mi</v>
          </cell>
          <cell r="G108" t="str">
            <v>W</v>
          </cell>
          <cell r="H108">
            <v>416</v>
          </cell>
          <cell r="I108" t="str">
            <v>Ü</v>
          </cell>
          <cell r="J108">
            <v>1</v>
          </cell>
          <cell r="K108">
            <v>106</v>
          </cell>
          <cell r="L108">
            <v>1.005468823168</v>
          </cell>
          <cell r="M108">
            <v>2.7105679902168731</v>
          </cell>
          <cell r="N108">
            <v>2.7324249999999992</v>
          </cell>
          <cell r="O108">
            <v>3.0599750000000006</v>
          </cell>
          <cell r="P108">
            <v>0.64</v>
          </cell>
          <cell r="Q108">
            <v>3.1445467249969625</v>
          </cell>
          <cell r="R108">
            <v>8.3545098039215677</v>
          </cell>
        </row>
        <row r="109">
          <cell r="A109" t="str">
            <v>17.4.2003</v>
          </cell>
          <cell r="B109">
            <v>17</v>
          </cell>
          <cell r="C109">
            <v>4</v>
          </cell>
          <cell r="D109">
            <v>2003</v>
          </cell>
          <cell r="E109" t="str">
            <v/>
          </cell>
          <cell r="F109" t="str">
            <v>Do</v>
          </cell>
          <cell r="G109" t="str">
            <v>W</v>
          </cell>
          <cell r="H109">
            <v>417</v>
          </cell>
          <cell r="I109" t="str">
            <v>Ü</v>
          </cell>
          <cell r="J109">
            <v>1</v>
          </cell>
          <cell r="K109">
            <v>107</v>
          </cell>
          <cell r="L109">
            <v>1.0016107564079999</v>
          </cell>
          <cell r="M109">
            <v>2.7001673173935958</v>
          </cell>
          <cell r="N109">
            <v>2.7324249999999992</v>
          </cell>
          <cell r="O109">
            <v>3.0599750000000006</v>
          </cell>
          <cell r="P109">
            <v>0.64</v>
          </cell>
          <cell r="Q109">
            <v>3.1445467249969625</v>
          </cell>
          <cell r="R109">
            <v>8.5490196078431389</v>
          </cell>
        </row>
        <row r="110">
          <cell r="A110" t="str">
            <v>18.4.2003</v>
          </cell>
          <cell r="B110">
            <v>18</v>
          </cell>
          <cell r="C110">
            <v>4</v>
          </cell>
          <cell r="D110">
            <v>2003</v>
          </cell>
          <cell r="E110" t="str">
            <v>Karfreitag</v>
          </cell>
          <cell r="F110" t="str">
            <v>Fr</v>
          </cell>
          <cell r="G110" t="str">
            <v>So</v>
          </cell>
          <cell r="H110">
            <v>418</v>
          </cell>
          <cell r="I110" t="str">
            <v>Ü</v>
          </cell>
          <cell r="J110">
            <v>3</v>
          </cell>
          <cell r="K110">
            <v>108</v>
          </cell>
          <cell r="L110">
            <v>0.99776387276799994</v>
          </cell>
          <cell r="M110">
            <v>2.7636562629864447</v>
          </cell>
          <cell r="N110">
            <v>2.7531749999999997</v>
          </cell>
          <cell r="O110">
            <v>1.5734250000000001</v>
          </cell>
          <cell r="P110">
            <v>0.64</v>
          </cell>
          <cell r="Q110">
            <v>3.1445467249969625</v>
          </cell>
          <cell r="R110">
            <v>8.7235294117647033</v>
          </cell>
        </row>
        <row r="111">
          <cell r="A111" t="str">
            <v>19.4.2003</v>
          </cell>
          <cell r="B111">
            <v>19</v>
          </cell>
          <cell r="C111">
            <v>4</v>
          </cell>
          <cell r="D111">
            <v>2003</v>
          </cell>
          <cell r="E111" t="str">
            <v/>
          </cell>
          <cell r="F111" t="str">
            <v>Sa</v>
          </cell>
          <cell r="G111" t="str">
            <v>Sa</v>
          </cell>
          <cell r="H111">
            <v>419</v>
          </cell>
          <cell r="I111" t="str">
            <v>Ü</v>
          </cell>
          <cell r="J111">
            <v>2</v>
          </cell>
          <cell r="K111">
            <v>109</v>
          </cell>
          <cell r="L111">
            <v>0.99392908088800003</v>
          </cell>
          <cell r="M111">
            <v>2.9954289192991874</v>
          </cell>
          <cell r="N111">
            <v>2.6655249999999997</v>
          </cell>
          <cell r="O111">
            <v>2.6085499999999997</v>
          </cell>
          <cell r="P111">
            <v>0.64</v>
          </cell>
          <cell r="Q111">
            <v>3.1445467249969625</v>
          </cell>
          <cell r="R111">
            <v>8.8631372549019609</v>
          </cell>
        </row>
        <row r="112">
          <cell r="A112" t="str">
            <v>20.4.2003</v>
          </cell>
          <cell r="B112">
            <v>20</v>
          </cell>
          <cell r="C112">
            <v>4</v>
          </cell>
          <cell r="D112">
            <v>2003</v>
          </cell>
          <cell r="E112" t="str">
            <v>Ostersonntag</v>
          </cell>
          <cell r="F112" t="str">
            <v>So</v>
          </cell>
          <cell r="G112" t="str">
            <v>So</v>
          </cell>
          <cell r="H112">
            <v>420</v>
          </cell>
          <cell r="I112" t="str">
            <v>Ü</v>
          </cell>
          <cell r="J112">
            <v>3</v>
          </cell>
          <cell r="K112">
            <v>110</v>
          </cell>
          <cell r="L112">
            <v>0.99010728000000003</v>
          </cell>
          <cell r="M112">
            <v>2.7424486495079998</v>
          </cell>
          <cell r="N112">
            <v>2.7531749999999997</v>
          </cell>
          <cell r="O112">
            <v>1.5734250000000001</v>
          </cell>
          <cell r="P112">
            <v>0.64</v>
          </cell>
          <cell r="Q112">
            <v>3.1445467249969625</v>
          </cell>
          <cell r="R112">
            <v>8.9947058823529407</v>
          </cell>
        </row>
        <row r="113">
          <cell r="A113" t="str">
            <v>21.4.2003</v>
          </cell>
          <cell r="B113">
            <v>21</v>
          </cell>
          <cell r="C113">
            <v>4</v>
          </cell>
          <cell r="D113">
            <v>2003</v>
          </cell>
          <cell r="E113" t="str">
            <v>Ostermontag</v>
          </cell>
          <cell r="F113" t="str">
            <v>Mo</v>
          </cell>
          <cell r="G113" t="str">
            <v>So</v>
          </cell>
          <cell r="H113">
            <v>421</v>
          </cell>
          <cell r="I113" t="str">
            <v>Ü</v>
          </cell>
          <cell r="J113">
            <v>3</v>
          </cell>
          <cell r="K113">
            <v>111</v>
          </cell>
          <cell r="L113">
            <v>0.986299359928</v>
          </cell>
          <cell r="M113">
            <v>2.7319012820965707</v>
          </cell>
          <cell r="N113">
            <v>2.7531749999999997</v>
          </cell>
          <cell r="O113">
            <v>1.5734250000000001</v>
          </cell>
          <cell r="P113">
            <v>0.64</v>
          </cell>
          <cell r="Q113">
            <v>3.1445467249969625</v>
          </cell>
          <cell r="R113">
            <v>9.1547058823529408</v>
          </cell>
        </row>
        <row r="114">
          <cell r="A114" t="str">
            <v>22.4.2003</v>
          </cell>
          <cell r="B114">
            <v>22</v>
          </cell>
          <cell r="C114">
            <v>4</v>
          </cell>
          <cell r="D114">
            <v>2003</v>
          </cell>
          <cell r="E114" t="str">
            <v/>
          </cell>
          <cell r="F114" t="str">
            <v>Di</v>
          </cell>
          <cell r="G114" t="str">
            <v>W</v>
          </cell>
          <cell r="H114">
            <v>422</v>
          </cell>
          <cell r="I114" t="str">
            <v>Ü</v>
          </cell>
          <cell r="J114">
            <v>1</v>
          </cell>
          <cell r="K114">
            <v>112</v>
          </cell>
          <cell r="L114">
            <v>0.98250620108800002</v>
          </cell>
          <cell r="M114">
            <v>2.6486647795480573</v>
          </cell>
          <cell r="N114">
            <v>2.7324249999999992</v>
          </cell>
          <cell r="O114">
            <v>3.0599750000000006</v>
          </cell>
          <cell r="P114">
            <v>0.64</v>
          </cell>
          <cell r="Q114">
            <v>3.1445467249969625</v>
          </cell>
          <cell r="R114">
            <v>9.3394117647058845</v>
          </cell>
        </row>
        <row r="115">
          <cell r="A115" t="str">
            <v>23.4.2003</v>
          </cell>
          <cell r="B115">
            <v>23</v>
          </cell>
          <cell r="C115">
            <v>4</v>
          </cell>
          <cell r="D115">
            <v>2003</v>
          </cell>
          <cell r="E115" t="str">
            <v/>
          </cell>
          <cell r="F115" t="str">
            <v>Mi</v>
          </cell>
          <cell r="G115" t="str">
            <v>W</v>
          </cell>
          <cell r="H115">
            <v>423</v>
          </cell>
          <cell r="I115" t="str">
            <v>Ü</v>
          </cell>
          <cell r="J115">
            <v>1</v>
          </cell>
          <cell r="K115">
            <v>113</v>
          </cell>
          <cell r="L115">
            <v>0.97872867448800005</v>
          </cell>
          <cell r="M115">
            <v>2.6384812289016124</v>
          </cell>
          <cell r="N115">
            <v>2.7324249999999992</v>
          </cell>
          <cell r="O115">
            <v>3.0599750000000006</v>
          </cell>
          <cell r="P115">
            <v>0.64</v>
          </cell>
          <cell r="Q115">
            <v>3.1445467249969625</v>
          </cell>
          <cell r="R115">
            <v>9.5396078431372544</v>
          </cell>
        </row>
        <row r="116">
          <cell r="A116" t="str">
            <v>24.4.2003</v>
          </cell>
          <cell r="B116">
            <v>24</v>
          </cell>
          <cell r="C116">
            <v>4</v>
          </cell>
          <cell r="D116">
            <v>2003</v>
          </cell>
          <cell r="E116" t="str">
            <v/>
          </cell>
          <cell r="F116" t="str">
            <v>Do</v>
          </cell>
          <cell r="G116" t="str">
            <v>W</v>
          </cell>
          <cell r="H116">
            <v>424</v>
          </cell>
          <cell r="I116" t="str">
            <v>Ü</v>
          </cell>
          <cell r="J116">
            <v>1</v>
          </cell>
          <cell r="K116">
            <v>114</v>
          </cell>
          <cell r="L116">
            <v>0.97496764172799999</v>
          </cell>
          <cell r="M116">
            <v>2.6283421427613853</v>
          </cell>
          <cell r="N116">
            <v>2.7324249999999992</v>
          </cell>
          <cell r="O116">
            <v>3.0599750000000006</v>
          </cell>
          <cell r="P116">
            <v>0.64</v>
          </cell>
          <cell r="Q116">
            <v>3.1445467249969625</v>
          </cell>
          <cell r="R116">
            <v>9.6682352941176468</v>
          </cell>
        </row>
        <row r="117">
          <cell r="A117" t="str">
            <v>25.4.2003</v>
          </cell>
          <cell r="B117">
            <v>25</v>
          </cell>
          <cell r="C117">
            <v>4</v>
          </cell>
          <cell r="D117">
            <v>2003</v>
          </cell>
          <cell r="E117" t="str">
            <v/>
          </cell>
          <cell r="F117" t="str">
            <v>Fr</v>
          </cell>
          <cell r="G117" t="str">
            <v>W</v>
          </cell>
          <cell r="H117">
            <v>425</v>
          </cell>
          <cell r="I117" t="str">
            <v>Ü</v>
          </cell>
          <cell r="J117">
            <v>1</v>
          </cell>
          <cell r="K117">
            <v>115</v>
          </cell>
          <cell r="L117">
            <v>0.97122395500000014</v>
          </cell>
          <cell r="M117">
            <v>2.6182498184878749</v>
          </cell>
          <cell r="N117">
            <v>2.7324249999999992</v>
          </cell>
          <cell r="O117">
            <v>3.0599750000000006</v>
          </cell>
          <cell r="P117">
            <v>0.64</v>
          </cell>
          <cell r="Q117">
            <v>3.1445467249969625</v>
          </cell>
          <cell r="R117">
            <v>9.8254901960784302</v>
          </cell>
        </row>
        <row r="118">
          <cell r="A118" t="str">
            <v>26.4.2003</v>
          </cell>
          <cell r="B118">
            <v>26</v>
          </cell>
          <cell r="C118">
            <v>4</v>
          </cell>
          <cell r="D118">
            <v>2003</v>
          </cell>
          <cell r="E118" t="str">
            <v/>
          </cell>
          <cell r="F118" t="str">
            <v>Sa</v>
          </cell>
          <cell r="G118" t="str">
            <v>Sa</v>
          </cell>
          <cell r="H118">
            <v>426</v>
          </cell>
          <cell r="I118" t="str">
            <v>Ü</v>
          </cell>
          <cell r="J118">
            <v>2</v>
          </cell>
          <cell r="K118">
            <v>116</v>
          </cell>
          <cell r="L118">
            <v>0.96749845708800009</v>
          </cell>
          <cell r="M118">
            <v>2.9157742875875328</v>
          </cell>
          <cell r="N118">
            <v>2.6655249999999997</v>
          </cell>
          <cell r="O118">
            <v>2.6085499999999997</v>
          </cell>
          <cell r="P118">
            <v>0.64</v>
          </cell>
          <cell r="Q118">
            <v>3.1445467249969625</v>
          </cell>
          <cell r="R118">
            <v>10.029019607843138</v>
          </cell>
        </row>
        <row r="119">
          <cell r="A119" t="str">
            <v>27.4.2003</v>
          </cell>
          <cell r="B119">
            <v>27</v>
          </cell>
          <cell r="C119">
            <v>4</v>
          </cell>
          <cell r="D119">
            <v>2003</v>
          </cell>
          <cell r="E119" t="str">
            <v/>
          </cell>
          <cell r="F119" t="str">
            <v>So</v>
          </cell>
          <cell r="G119" t="str">
            <v>So</v>
          </cell>
          <cell r="H119">
            <v>427</v>
          </cell>
          <cell r="I119" t="str">
            <v>Ü</v>
          </cell>
          <cell r="J119">
            <v>3</v>
          </cell>
          <cell r="K119">
            <v>117</v>
          </cell>
          <cell r="L119">
            <v>0.96379198136800004</v>
          </cell>
          <cell r="M119">
            <v>2.6695592195921547</v>
          </cell>
          <cell r="N119">
            <v>2.7531749999999997</v>
          </cell>
          <cell r="O119">
            <v>1.5734250000000001</v>
          </cell>
          <cell r="P119">
            <v>0.64</v>
          </cell>
          <cell r="Q119">
            <v>3.1445467249969625</v>
          </cell>
          <cell r="R119">
            <v>10.20941176470588</v>
          </cell>
        </row>
        <row r="120">
          <cell r="A120" t="str">
            <v>28.4.2003</v>
          </cell>
          <cell r="B120">
            <v>28</v>
          </cell>
          <cell r="C120">
            <v>4</v>
          </cell>
          <cell r="D120">
            <v>2003</v>
          </cell>
          <cell r="E120" t="str">
            <v/>
          </cell>
          <cell r="F120" t="str">
            <v>Mo</v>
          </cell>
          <cell r="G120" t="str">
            <v>W</v>
          </cell>
          <cell r="H120">
            <v>428</v>
          </cell>
          <cell r="I120" t="str">
            <v>Ü</v>
          </cell>
          <cell r="J120">
            <v>1</v>
          </cell>
          <cell r="K120">
            <v>118</v>
          </cell>
          <cell r="L120">
            <v>0.96010535180800005</v>
          </cell>
          <cell r="M120">
            <v>2.5882760100378013</v>
          </cell>
          <cell r="N120">
            <v>2.7324249999999992</v>
          </cell>
          <cell r="O120">
            <v>3.0599750000000006</v>
          </cell>
          <cell r="P120">
            <v>0.64</v>
          </cell>
          <cell r="Q120">
            <v>3.1445467249969625</v>
          </cell>
          <cell r="R120">
            <v>10.414117647058822</v>
          </cell>
        </row>
        <row r="121">
          <cell r="A121" t="str">
            <v>29.4.2003</v>
          </cell>
          <cell r="B121">
            <v>29</v>
          </cell>
          <cell r="C121">
            <v>4</v>
          </cell>
          <cell r="D121">
            <v>2003</v>
          </cell>
          <cell r="E121" t="str">
            <v/>
          </cell>
          <cell r="F121" t="str">
            <v>Di</v>
          </cell>
          <cell r="G121" t="str">
            <v>W</v>
          </cell>
          <cell r="H121">
            <v>429</v>
          </cell>
          <cell r="I121" t="str">
            <v>Ü</v>
          </cell>
          <cell r="J121">
            <v>1</v>
          </cell>
          <cell r="K121">
            <v>119</v>
          </cell>
          <cell r="L121">
            <v>0.95643938296800002</v>
          </cell>
          <cell r="M121">
            <v>2.5783931995897085</v>
          </cell>
          <cell r="N121">
            <v>2.7324249999999992</v>
          </cell>
          <cell r="O121">
            <v>3.0599750000000006</v>
          </cell>
          <cell r="P121">
            <v>0.64</v>
          </cell>
          <cell r="Q121">
            <v>3.1445467249969625</v>
          </cell>
          <cell r="R121">
            <v>10.611372549019608</v>
          </cell>
        </row>
        <row r="122">
          <cell r="A122" t="str">
            <v>30.4.2003</v>
          </cell>
          <cell r="B122">
            <v>30</v>
          </cell>
          <cell r="C122">
            <v>4</v>
          </cell>
          <cell r="D122">
            <v>2003</v>
          </cell>
          <cell r="E122" t="str">
            <v/>
          </cell>
          <cell r="F122" t="str">
            <v>Mi</v>
          </cell>
          <cell r="G122" t="str">
            <v>W</v>
          </cell>
          <cell r="H122">
            <v>430</v>
          </cell>
          <cell r="I122" t="str">
            <v>Ü</v>
          </cell>
          <cell r="J122">
            <v>1</v>
          </cell>
          <cell r="K122">
            <v>120</v>
          </cell>
          <cell r="L122">
            <v>0.95279488000000001</v>
          </cell>
          <cell r="M122">
            <v>2.5685682573759996</v>
          </cell>
          <cell r="N122">
            <v>2.7324249999999992</v>
          </cell>
          <cell r="O122">
            <v>3.0599750000000006</v>
          </cell>
          <cell r="P122">
            <v>0.64</v>
          </cell>
          <cell r="Q122">
            <v>3.1445467249969625</v>
          </cell>
          <cell r="R122">
            <v>10.714901960784314</v>
          </cell>
        </row>
        <row r="123">
          <cell r="A123" t="str">
            <v>1.5.2003</v>
          </cell>
          <cell r="B123">
            <v>1</v>
          </cell>
          <cell r="C123">
            <v>5</v>
          </cell>
          <cell r="D123">
            <v>2003</v>
          </cell>
          <cell r="E123" t="str">
            <v>Maifeiertag</v>
          </cell>
          <cell r="F123" t="str">
            <v>Do</v>
          </cell>
          <cell r="G123" t="str">
            <v>So</v>
          </cell>
          <cell r="H123">
            <v>501</v>
          </cell>
          <cell r="I123" t="str">
            <v>Ü</v>
          </cell>
          <cell r="J123">
            <v>3</v>
          </cell>
          <cell r="K123">
            <v>121</v>
          </cell>
          <cell r="L123">
            <v>0.94917263864800017</v>
          </cell>
          <cell r="M123">
            <v>2.6290658331591632</v>
          </cell>
          <cell r="N123">
            <v>2.7531749999999997</v>
          </cell>
          <cell r="O123">
            <v>1.5734250000000001</v>
          </cell>
          <cell r="P123">
            <v>0.3</v>
          </cell>
          <cell r="Q123">
            <v>1.4740062773423261</v>
          </cell>
          <cell r="R123">
            <v>10.8278431372549</v>
          </cell>
        </row>
        <row r="124">
          <cell r="A124" t="str">
            <v>2.5.2003</v>
          </cell>
          <cell r="B124">
            <v>2</v>
          </cell>
          <cell r="C124">
            <v>5</v>
          </cell>
          <cell r="D124">
            <v>2003</v>
          </cell>
          <cell r="E124" t="str">
            <v/>
          </cell>
          <cell r="F124" t="str">
            <v>Fr</v>
          </cell>
          <cell r="G124" t="str">
            <v>W</v>
          </cell>
          <cell r="H124">
            <v>502</v>
          </cell>
          <cell r="I124" t="str">
            <v>Ü</v>
          </cell>
          <cell r="J124">
            <v>1</v>
          </cell>
          <cell r="K124">
            <v>122</v>
          </cell>
          <cell r="L124">
            <v>0.94557344524800002</v>
          </cell>
          <cell r="M124">
            <v>2.5491005330356895</v>
          </cell>
          <cell r="N124">
            <v>2.7324249999999992</v>
          </cell>
          <cell r="O124">
            <v>3.0599750000000006</v>
          </cell>
          <cell r="P124">
            <v>0.3</v>
          </cell>
          <cell r="Q124">
            <v>1.4740062773423261</v>
          </cell>
          <cell r="R124">
            <v>10.975294117647058</v>
          </cell>
        </row>
        <row r="125">
          <cell r="A125" t="str">
            <v>3.5.2003</v>
          </cell>
          <cell r="B125">
            <v>3</v>
          </cell>
          <cell r="C125">
            <v>5</v>
          </cell>
          <cell r="D125">
            <v>2003</v>
          </cell>
          <cell r="E125" t="str">
            <v/>
          </cell>
          <cell r="F125" t="str">
            <v>Sa</v>
          </cell>
          <cell r="G125" t="str">
            <v>Sa</v>
          </cell>
          <cell r="H125">
            <v>503</v>
          </cell>
          <cell r="I125" t="str">
            <v>Ü</v>
          </cell>
          <cell r="J125">
            <v>2</v>
          </cell>
          <cell r="K125">
            <v>123</v>
          </cell>
          <cell r="L125">
            <v>0.94199807672799996</v>
          </cell>
          <cell r="M125">
            <v>2.8389231537870914</v>
          </cell>
          <cell r="N125">
            <v>2.6655249999999997</v>
          </cell>
          <cell r="O125">
            <v>2.6085499999999997</v>
          </cell>
          <cell r="P125">
            <v>0.3</v>
          </cell>
          <cell r="Q125">
            <v>1.4740062773423261</v>
          </cell>
          <cell r="R125">
            <v>11.216666666666667</v>
          </cell>
        </row>
        <row r="126">
          <cell r="A126" t="str">
            <v>4.5.2003</v>
          </cell>
          <cell r="B126">
            <v>4</v>
          </cell>
          <cell r="C126">
            <v>5</v>
          </cell>
          <cell r="D126">
            <v>2003</v>
          </cell>
          <cell r="E126" t="str">
            <v/>
          </cell>
          <cell r="F126" t="str">
            <v>So</v>
          </cell>
          <cell r="G126" t="str">
            <v>So</v>
          </cell>
          <cell r="H126">
            <v>504</v>
          </cell>
          <cell r="I126" t="str">
            <v>Ü</v>
          </cell>
          <cell r="J126">
            <v>3</v>
          </cell>
          <cell r="K126">
            <v>124</v>
          </cell>
          <cell r="L126">
            <v>0.93844730060799997</v>
          </cell>
          <cell r="M126">
            <v>2.5993582555890686</v>
          </cell>
          <cell r="N126">
            <v>2.7531749999999997</v>
          </cell>
          <cell r="O126">
            <v>1.5734250000000001</v>
          </cell>
          <cell r="P126">
            <v>0.3</v>
          </cell>
          <cell r="Q126">
            <v>1.4740062773423261</v>
          </cell>
          <cell r="R126">
            <v>11.431176470588237</v>
          </cell>
        </row>
        <row r="127">
          <cell r="A127" t="str">
            <v>5.5.2003</v>
          </cell>
          <cell r="B127">
            <v>5</v>
          </cell>
          <cell r="C127">
            <v>5</v>
          </cell>
          <cell r="D127">
            <v>2003</v>
          </cell>
          <cell r="E127" t="str">
            <v/>
          </cell>
          <cell r="F127" t="str">
            <v>Mo</v>
          </cell>
          <cell r="G127" t="str">
            <v>W</v>
          </cell>
          <cell r="H127">
            <v>505</v>
          </cell>
          <cell r="I127" t="str">
            <v>Ü</v>
          </cell>
          <cell r="J127">
            <v>1</v>
          </cell>
          <cell r="K127">
            <v>125</v>
          </cell>
          <cell r="L127">
            <v>0.9349218749999999</v>
          </cell>
          <cell r="M127">
            <v>2.5203857636718743</v>
          </cell>
          <cell r="N127">
            <v>2.7324249999999992</v>
          </cell>
          <cell r="O127">
            <v>3.0599750000000006</v>
          </cell>
          <cell r="P127">
            <v>0.3</v>
          </cell>
          <cell r="Q127">
            <v>1.4740062773423261</v>
          </cell>
          <cell r="R127">
            <v>11.665294117647059</v>
          </cell>
        </row>
        <row r="128">
          <cell r="A128" t="str">
            <v>6.5.2003</v>
          </cell>
          <cell r="B128">
            <v>6</v>
          </cell>
          <cell r="C128">
            <v>5</v>
          </cell>
          <cell r="D128">
            <v>2003</v>
          </cell>
          <cell r="E128" t="str">
            <v/>
          </cell>
          <cell r="F128" t="str">
            <v>Di</v>
          </cell>
          <cell r="G128" t="str">
            <v>W</v>
          </cell>
          <cell r="H128">
            <v>506</v>
          </cell>
          <cell r="I128" t="str">
            <v>Ü</v>
          </cell>
          <cell r="J128">
            <v>1</v>
          </cell>
          <cell r="K128">
            <v>126</v>
          </cell>
          <cell r="L128">
            <v>0.93142254860800011</v>
          </cell>
          <cell r="M128">
            <v>2.5109521921011617</v>
          </cell>
          <cell r="N128">
            <v>2.7324249999999992</v>
          </cell>
          <cell r="O128">
            <v>3.0599750000000006</v>
          </cell>
          <cell r="P128">
            <v>0.3</v>
          </cell>
          <cell r="Q128">
            <v>1.4740062773423261</v>
          </cell>
          <cell r="R128">
            <v>11.903137254901962</v>
          </cell>
        </row>
        <row r="129">
          <cell r="A129" t="str">
            <v>7.5.2003</v>
          </cell>
          <cell r="B129">
            <v>7</v>
          </cell>
          <cell r="C129">
            <v>5</v>
          </cell>
          <cell r="D129">
            <v>2003</v>
          </cell>
          <cell r="E129" t="str">
            <v/>
          </cell>
          <cell r="F129" t="str">
            <v>Mi</v>
          </cell>
          <cell r="G129" t="str">
            <v>W</v>
          </cell>
          <cell r="H129">
            <v>507</v>
          </cell>
          <cell r="I129" t="str">
            <v>Ü</v>
          </cell>
          <cell r="J129">
            <v>1</v>
          </cell>
          <cell r="K129">
            <v>127</v>
          </cell>
          <cell r="L129">
            <v>0.92795006072800001</v>
          </cell>
          <cell r="M129">
            <v>2.5015909724620604</v>
          </cell>
          <cell r="N129">
            <v>2.7324249999999992</v>
          </cell>
          <cell r="O129">
            <v>3.0599750000000006</v>
          </cell>
          <cell r="P129">
            <v>0.3</v>
          </cell>
          <cell r="Q129">
            <v>1.4740062773423261</v>
          </cell>
          <cell r="R129">
            <v>12.132941176470588</v>
          </cell>
        </row>
        <row r="130">
          <cell r="A130" t="str">
            <v>8.5.2003</v>
          </cell>
          <cell r="B130">
            <v>8</v>
          </cell>
          <cell r="C130">
            <v>5</v>
          </cell>
          <cell r="D130">
            <v>2003</v>
          </cell>
          <cell r="E130" t="str">
            <v/>
          </cell>
          <cell r="F130" t="str">
            <v>Do</v>
          </cell>
          <cell r="G130" t="str">
            <v>W</v>
          </cell>
          <cell r="H130">
            <v>508</v>
          </cell>
          <cell r="I130" t="str">
            <v>Ü</v>
          </cell>
          <cell r="J130">
            <v>1</v>
          </cell>
          <cell r="K130">
            <v>128</v>
          </cell>
          <cell r="L130">
            <v>0.9245051412480001</v>
          </cell>
          <cell r="M130">
            <v>2.4923040724048895</v>
          </cell>
          <cell r="N130">
            <v>2.7324249999999992</v>
          </cell>
          <cell r="O130">
            <v>3.0599750000000006</v>
          </cell>
          <cell r="P130">
            <v>0.3</v>
          </cell>
          <cell r="Q130">
            <v>1.4740062773423261</v>
          </cell>
          <cell r="R130">
            <v>12.316666666666665</v>
          </cell>
        </row>
        <row r="131">
          <cell r="A131" t="str">
            <v>9.5.2003</v>
          </cell>
          <cell r="B131">
            <v>9</v>
          </cell>
          <cell r="C131">
            <v>5</v>
          </cell>
          <cell r="D131">
            <v>2003</v>
          </cell>
          <cell r="E131" t="str">
            <v/>
          </cell>
          <cell r="F131" t="str">
            <v>Fr</v>
          </cell>
          <cell r="G131" t="str">
            <v>W</v>
          </cell>
          <cell r="H131">
            <v>509</v>
          </cell>
          <cell r="I131" t="str">
            <v>Ü</v>
          </cell>
          <cell r="J131">
            <v>1</v>
          </cell>
          <cell r="K131">
            <v>129</v>
          </cell>
          <cell r="L131">
            <v>0.92108851064800001</v>
          </cell>
          <cell r="M131">
            <v>2.4830934342176443</v>
          </cell>
          <cell r="N131">
            <v>2.7324249999999992</v>
          </cell>
          <cell r="O131">
            <v>3.0599750000000006</v>
          </cell>
          <cell r="P131">
            <v>0.3</v>
          </cell>
          <cell r="Q131">
            <v>1.4740062773423261</v>
          </cell>
          <cell r="R131">
            <v>12.492941176470588</v>
          </cell>
        </row>
        <row r="132">
          <cell r="A132" t="str">
            <v>10.5.2003</v>
          </cell>
          <cell r="B132">
            <v>10</v>
          </cell>
          <cell r="C132">
            <v>5</v>
          </cell>
          <cell r="D132">
            <v>2003</v>
          </cell>
          <cell r="E132" t="str">
            <v/>
          </cell>
          <cell r="F132" t="str">
            <v>Sa</v>
          </cell>
          <cell r="G132" t="str">
            <v>Sa</v>
          </cell>
          <cell r="H132">
            <v>510</v>
          </cell>
          <cell r="I132" t="str">
            <v>Ü</v>
          </cell>
          <cell r="J132">
            <v>2</v>
          </cell>
          <cell r="K132">
            <v>130</v>
          </cell>
          <cell r="L132">
            <v>0.91770087999999994</v>
          </cell>
          <cell r="M132">
            <v>2.7656980845779993</v>
          </cell>
          <cell r="N132">
            <v>2.6655249999999997</v>
          </cell>
          <cell r="O132">
            <v>2.6085499999999997</v>
          </cell>
          <cell r="P132">
            <v>0.3</v>
          </cell>
          <cell r="Q132">
            <v>1.4740062773423261</v>
          </cell>
          <cell r="R132">
            <v>12.711372549019607</v>
          </cell>
        </row>
        <row r="133">
          <cell r="A133" t="str">
            <v>11.5.2003</v>
          </cell>
          <cell r="B133">
            <v>11</v>
          </cell>
          <cell r="C133">
            <v>5</v>
          </cell>
          <cell r="D133">
            <v>2003</v>
          </cell>
          <cell r="E133" t="str">
            <v/>
          </cell>
          <cell r="F133" t="str">
            <v>So</v>
          </cell>
          <cell r="G133" t="str">
            <v>So</v>
          </cell>
          <cell r="H133">
            <v>511</v>
          </cell>
          <cell r="I133" t="str">
            <v>Ü</v>
          </cell>
          <cell r="J133">
            <v>3</v>
          </cell>
          <cell r="K133">
            <v>131</v>
          </cell>
          <cell r="L133">
            <v>0.91434295096799989</v>
          </cell>
          <cell r="M133">
            <v>2.5325928227387142</v>
          </cell>
          <cell r="N133">
            <v>2.7531749999999997</v>
          </cell>
          <cell r="O133">
            <v>1.5734250000000001</v>
          </cell>
          <cell r="P133">
            <v>0.3</v>
          </cell>
          <cell r="Q133">
            <v>1.4740062773423261</v>
          </cell>
          <cell r="R133">
            <v>12.904705882352939</v>
          </cell>
        </row>
        <row r="134">
          <cell r="A134" t="str">
            <v>12.5.2003</v>
          </cell>
          <cell r="B134">
            <v>12</v>
          </cell>
          <cell r="C134">
            <v>5</v>
          </cell>
          <cell r="D134">
            <v>2003</v>
          </cell>
          <cell r="E134" t="str">
            <v/>
          </cell>
          <cell r="F134" t="str">
            <v>Mo</v>
          </cell>
          <cell r="G134" t="str">
            <v>W</v>
          </cell>
          <cell r="H134">
            <v>512</v>
          </cell>
          <cell r="I134" t="str">
            <v>Ü</v>
          </cell>
          <cell r="J134">
            <v>1</v>
          </cell>
          <cell r="K134">
            <v>132</v>
          </cell>
          <cell r="L134">
            <v>0.91101541580800005</v>
          </cell>
          <cell r="M134">
            <v>2.4559381333206014</v>
          </cell>
          <cell r="N134">
            <v>2.7324249999999992</v>
          </cell>
          <cell r="O134">
            <v>3.0599750000000006</v>
          </cell>
          <cell r="P134">
            <v>0.3</v>
          </cell>
          <cell r="Q134">
            <v>1.4740062773423261</v>
          </cell>
          <cell r="R134">
            <v>13.074313725490196</v>
          </cell>
        </row>
        <row r="135">
          <cell r="A135" t="str">
            <v>13.5.2003</v>
          </cell>
          <cell r="B135">
            <v>13</v>
          </cell>
          <cell r="C135">
            <v>5</v>
          </cell>
          <cell r="D135">
            <v>2003</v>
          </cell>
          <cell r="E135" t="str">
            <v/>
          </cell>
          <cell r="F135" t="str">
            <v>Di</v>
          </cell>
          <cell r="G135" t="str">
            <v>W</v>
          </cell>
          <cell r="H135">
            <v>513</v>
          </cell>
          <cell r="I135" t="str">
            <v>Ü</v>
          </cell>
          <cell r="J135">
            <v>1</v>
          </cell>
          <cell r="K135">
            <v>133</v>
          </cell>
          <cell r="L135">
            <v>0.9077189573679999</v>
          </cell>
          <cell r="M135">
            <v>2.4470514582465879</v>
          </cell>
          <cell r="N135">
            <v>2.7324249999999992</v>
          </cell>
          <cell r="O135">
            <v>3.0599750000000006</v>
          </cell>
          <cell r="P135">
            <v>0.3</v>
          </cell>
          <cell r="Q135">
            <v>1.4740062773423261</v>
          </cell>
          <cell r="R135">
            <v>13.227843137254903</v>
          </cell>
        </row>
        <row r="136">
          <cell r="A136" t="str">
            <v>14.5.2003</v>
          </cell>
          <cell r="B136">
            <v>14</v>
          </cell>
          <cell r="C136">
            <v>5</v>
          </cell>
          <cell r="D136">
            <v>2003</v>
          </cell>
          <cell r="E136" t="str">
            <v/>
          </cell>
          <cell r="F136" t="str">
            <v>Mi</v>
          </cell>
          <cell r="G136" t="str">
            <v>W</v>
          </cell>
          <cell r="H136">
            <v>514</v>
          </cell>
          <cell r="I136" t="str">
            <v>Ü</v>
          </cell>
          <cell r="J136">
            <v>1</v>
          </cell>
          <cell r="K136">
            <v>134</v>
          </cell>
          <cell r="L136">
            <v>0.90445424908799987</v>
          </cell>
          <cell r="M136">
            <v>2.438250376047657</v>
          </cell>
          <cell r="N136">
            <v>2.7324249999999992</v>
          </cell>
          <cell r="O136">
            <v>3.0599750000000006</v>
          </cell>
          <cell r="P136">
            <v>0.3</v>
          </cell>
          <cell r="Q136">
            <v>1.4740062773423261</v>
          </cell>
          <cell r="R136">
            <v>13.399019607843137</v>
          </cell>
        </row>
        <row r="137">
          <cell r="A137" t="str">
            <v>15.5.2003</v>
          </cell>
          <cell r="B137">
            <v>15</v>
          </cell>
          <cell r="C137">
            <v>5</v>
          </cell>
          <cell r="D137">
            <v>2003</v>
          </cell>
          <cell r="E137" t="str">
            <v/>
          </cell>
          <cell r="F137" t="str">
            <v>Do</v>
          </cell>
          <cell r="G137" t="str">
            <v>W</v>
          </cell>
          <cell r="H137">
            <v>515</v>
          </cell>
          <cell r="I137" t="str">
            <v>S</v>
          </cell>
          <cell r="J137">
            <v>6</v>
          </cell>
          <cell r="K137">
            <v>135</v>
          </cell>
          <cell r="L137">
            <v>0.90122195499999991</v>
          </cell>
          <cell r="M137">
            <v>2.5360160508211247</v>
          </cell>
          <cell r="N137">
            <v>2.4963000000000006</v>
          </cell>
          <cell r="O137">
            <v>2.9460999999999999</v>
          </cell>
          <cell r="P137">
            <v>0.3</v>
          </cell>
          <cell r="Q137">
            <v>1.4740062773423261</v>
          </cell>
          <cell r="R137">
            <v>13.585294117647061</v>
          </cell>
        </row>
        <row r="138">
          <cell r="A138" t="str">
            <v>16.5.2003</v>
          </cell>
          <cell r="B138">
            <v>16</v>
          </cell>
          <cell r="C138">
            <v>5</v>
          </cell>
          <cell r="D138">
            <v>2003</v>
          </cell>
          <cell r="E138" t="str">
            <v/>
          </cell>
          <cell r="F138" t="str">
            <v>Fr</v>
          </cell>
          <cell r="G138" t="str">
            <v>W</v>
          </cell>
          <cell r="H138">
            <v>516</v>
          </cell>
          <cell r="I138" t="str">
            <v>S</v>
          </cell>
          <cell r="J138">
            <v>6</v>
          </cell>
          <cell r="K138">
            <v>136</v>
          </cell>
          <cell r="L138">
            <v>0.89802272972800001</v>
          </cell>
          <cell r="M138">
            <v>2.527013510886349</v>
          </cell>
          <cell r="N138">
            <v>2.4963000000000006</v>
          </cell>
          <cell r="O138">
            <v>2.9460999999999999</v>
          </cell>
          <cell r="P138">
            <v>0.3</v>
          </cell>
          <cell r="Q138">
            <v>1.4740062773423261</v>
          </cell>
          <cell r="R138">
            <v>13.607058823529412</v>
          </cell>
        </row>
        <row r="139">
          <cell r="A139" t="str">
            <v>17.5.2003</v>
          </cell>
          <cell r="B139">
            <v>17</v>
          </cell>
          <cell r="C139">
            <v>5</v>
          </cell>
          <cell r="D139">
            <v>2003</v>
          </cell>
          <cell r="E139" t="str">
            <v/>
          </cell>
          <cell r="F139" t="str">
            <v>Sa</v>
          </cell>
          <cell r="G139" t="str">
            <v>Sa</v>
          </cell>
          <cell r="H139">
            <v>517</v>
          </cell>
          <cell r="I139" t="str">
            <v>S</v>
          </cell>
          <cell r="J139">
            <v>7</v>
          </cell>
          <cell r="K139">
            <v>137</v>
          </cell>
          <cell r="L139">
            <v>0.89485721848800004</v>
          </cell>
          <cell r="M139">
            <v>2.7141019436741041</v>
          </cell>
          <cell r="N139">
            <v>2.3840249999999998</v>
          </cell>
          <cell r="O139">
            <v>2.4984999999999999</v>
          </cell>
          <cell r="P139">
            <v>0.3</v>
          </cell>
          <cell r="Q139">
            <v>1.4740062773423261</v>
          </cell>
          <cell r="R139">
            <v>13.616862745098043</v>
          </cell>
        </row>
        <row r="140">
          <cell r="A140" t="str">
            <v>18.5.2003</v>
          </cell>
          <cell r="B140">
            <v>18</v>
          </cell>
          <cell r="C140">
            <v>5</v>
          </cell>
          <cell r="D140">
            <v>2003</v>
          </cell>
          <cell r="E140" t="str">
            <v/>
          </cell>
          <cell r="F140" t="str">
            <v>So</v>
          </cell>
          <cell r="G140" t="str">
            <v>So</v>
          </cell>
          <cell r="H140">
            <v>518</v>
          </cell>
          <cell r="I140" t="str">
            <v>S</v>
          </cell>
          <cell r="J140">
            <v>8</v>
          </cell>
          <cell r="K140">
            <v>138</v>
          </cell>
          <cell r="L140">
            <v>0.89172605708800012</v>
          </cell>
          <cell r="M140">
            <v>2.5449861669291529</v>
          </cell>
          <cell r="N140">
            <v>2.5607500000000001</v>
          </cell>
          <cell r="O140">
            <v>1.5467999999999997</v>
          </cell>
          <cell r="P140">
            <v>0.3</v>
          </cell>
          <cell r="Q140">
            <v>1.4740062773423261</v>
          </cell>
          <cell r="R140">
            <v>13.604509803921571</v>
          </cell>
        </row>
        <row r="141">
          <cell r="A141" t="str">
            <v>19.5.2003</v>
          </cell>
          <cell r="B141">
            <v>19</v>
          </cell>
          <cell r="C141">
            <v>5</v>
          </cell>
          <cell r="D141">
            <v>2003</v>
          </cell>
          <cell r="E141" t="str">
            <v/>
          </cell>
          <cell r="F141" t="str">
            <v>Mo</v>
          </cell>
          <cell r="G141" t="str">
            <v>W</v>
          </cell>
          <cell r="H141">
            <v>519</v>
          </cell>
          <cell r="I141" t="str">
            <v>S</v>
          </cell>
          <cell r="J141">
            <v>6</v>
          </cell>
          <cell r="K141">
            <v>139</v>
          </cell>
          <cell r="L141">
            <v>0.88862987192799991</v>
          </cell>
          <cell r="M141">
            <v>2.5005822438585938</v>
          </cell>
          <cell r="N141">
            <v>2.4963000000000006</v>
          </cell>
          <cell r="O141">
            <v>2.9460999999999999</v>
          </cell>
          <cell r="P141">
            <v>0.3</v>
          </cell>
          <cell r="Q141">
            <v>1.4740062773423261</v>
          </cell>
          <cell r="R141">
            <v>13.674901960784318</v>
          </cell>
        </row>
        <row r="142">
          <cell r="A142" t="str">
            <v>20.5.2003</v>
          </cell>
          <cell r="B142">
            <v>20</v>
          </cell>
          <cell r="C142">
            <v>5</v>
          </cell>
          <cell r="D142">
            <v>2003</v>
          </cell>
          <cell r="E142" t="str">
            <v/>
          </cell>
          <cell r="F142" t="str">
            <v>Di</v>
          </cell>
          <cell r="G142" t="str">
            <v>W</v>
          </cell>
          <cell r="H142">
            <v>520</v>
          </cell>
          <cell r="I142" t="str">
            <v>S</v>
          </cell>
          <cell r="J142">
            <v>6</v>
          </cell>
          <cell r="K142">
            <v>140</v>
          </cell>
          <cell r="L142">
            <v>0.8855692799999999</v>
          </cell>
          <cell r="M142">
            <v>2.4919698146879998</v>
          </cell>
          <cell r="N142">
            <v>2.4963000000000006</v>
          </cell>
          <cell r="O142">
            <v>2.9460999999999999</v>
          </cell>
          <cell r="P142">
            <v>0.3</v>
          </cell>
          <cell r="Q142">
            <v>1.4740062773423261</v>
          </cell>
          <cell r="R142">
            <v>13.76137254901961</v>
          </cell>
        </row>
        <row r="143">
          <cell r="A143" t="str">
            <v>21.5.2003</v>
          </cell>
          <cell r="B143">
            <v>21</v>
          </cell>
          <cell r="C143">
            <v>5</v>
          </cell>
          <cell r="D143">
            <v>2003</v>
          </cell>
          <cell r="E143" t="str">
            <v/>
          </cell>
          <cell r="F143" t="str">
            <v>Mi</v>
          </cell>
          <cell r="G143" t="str">
            <v>W</v>
          </cell>
          <cell r="H143">
            <v>521</v>
          </cell>
          <cell r="I143" t="str">
            <v>S</v>
          </cell>
          <cell r="J143">
            <v>6</v>
          </cell>
          <cell r="K143">
            <v>141</v>
          </cell>
          <cell r="L143">
            <v>0.88254488888800009</v>
          </cell>
          <cell r="M143">
            <v>2.48345925370861</v>
          </cell>
          <cell r="N143">
            <v>2.4963000000000006</v>
          </cell>
          <cell r="O143">
            <v>2.9460999999999999</v>
          </cell>
          <cell r="P143">
            <v>0.3</v>
          </cell>
          <cell r="Q143">
            <v>1.4740062773423261</v>
          </cell>
          <cell r="R143">
            <v>13.848823529411765</v>
          </cell>
        </row>
        <row r="144">
          <cell r="A144" t="str">
            <v>22.5.2003</v>
          </cell>
          <cell r="B144">
            <v>22</v>
          </cell>
          <cell r="C144">
            <v>5</v>
          </cell>
          <cell r="D144">
            <v>2003</v>
          </cell>
          <cell r="E144" t="str">
            <v/>
          </cell>
          <cell r="F144" t="str">
            <v>Do</v>
          </cell>
          <cell r="G144" t="str">
            <v>W</v>
          </cell>
          <cell r="H144">
            <v>522</v>
          </cell>
          <cell r="I144" t="str">
            <v>S</v>
          </cell>
          <cell r="J144">
            <v>6</v>
          </cell>
          <cell r="K144">
            <v>142</v>
          </cell>
          <cell r="L144">
            <v>0.8795572967680001</v>
          </cell>
          <cell r="M144">
            <v>2.475052244172733</v>
          </cell>
          <cell r="N144">
            <v>2.4963000000000006</v>
          </cell>
          <cell r="O144">
            <v>2.9460999999999999</v>
          </cell>
          <cell r="P144">
            <v>0.3</v>
          </cell>
          <cell r="Q144">
            <v>1.4740062773423261</v>
          </cell>
          <cell r="R144">
            <v>13.915490196078432</v>
          </cell>
        </row>
        <row r="145">
          <cell r="A145" t="str">
            <v>23.5.2003</v>
          </cell>
          <cell r="B145">
            <v>23</v>
          </cell>
          <cell r="C145">
            <v>5</v>
          </cell>
          <cell r="D145">
            <v>2003</v>
          </cell>
          <cell r="E145" t="str">
            <v/>
          </cell>
          <cell r="F145" t="str">
            <v>Fr</v>
          </cell>
          <cell r="G145" t="str">
            <v>W</v>
          </cell>
          <cell r="H145">
            <v>523</v>
          </cell>
          <cell r="I145" t="str">
            <v>S</v>
          </cell>
          <cell r="J145">
            <v>6</v>
          </cell>
          <cell r="K145">
            <v>143</v>
          </cell>
          <cell r="L145">
            <v>0.87660709240800005</v>
          </cell>
          <cell r="M145">
            <v>2.4667504428588019</v>
          </cell>
          <cell r="N145">
            <v>2.4963000000000006</v>
          </cell>
          <cell r="O145">
            <v>2.9460999999999999</v>
          </cell>
          <cell r="P145">
            <v>0.3</v>
          </cell>
          <cell r="Q145">
            <v>1.4740062773423261</v>
          </cell>
          <cell r="R145">
            <v>13.985882352941173</v>
          </cell>
        </row>
        <row r="146">
          <cell r="A146" t="str">
            <v>24.5.2003</v>
          </cell>
          <cell r="B146">
            <v>24</v>
          </cell>
          <cell r="C146">
            <v>5</v>
          </cell>
          <cell r="D146">
            <v>2003</v>
          </cell>
          <cell r="E146" t="str">
            <v/>
          </cell>
          <cell r="F146" t="str">
            <v>Sa</v>
          </cell>
          <cell r="G146" t="str">
            <v>Sa</v>
          </cell>
          <cell r="H146">
            <v>524</v>
          </cell>
          <cell r="I146" t="str">
            <v>S</v>
          </cell>
          <cell r="J146">
            <v>7</v>
          </cell>
          <cell r="K146">
            <v>144</v>
          </cell>
          <cell r="L146">
            <v>0.87369485516800016</v>
          </cell>
          <cell r="M146">
            <v>2.6499164957245442</v>
          </cell>
          <cell r="N146">
            <v>2.3840249999999998</v>
          </cell>
          <cell r="O146">
            <v>2.4984999999999999</v>
          </cell>
          <cell r="P146">
            <v>0.3</v>
          </cell>
          <cell r="Q146">
            <v>1.4740062773423261</v>
          </cell>
          <cell r="R146">
            <v>14.053725490196078</v>
          </cell>
        </row>
        <row r="147">
          <cell r="A147" t="str">
            <v>25.5.2003</v>
          </cell>
          <cell r="B147">
            <v>25</v>
          </cell>
          <cell r="C147">
            <v>5</v>
          </cell>
          <cell r="D147">
            <v>2003</v>
          </cell>
          <cell r="E147" t="str">
            <v/>
          </cell>
          <cell r="F147" t="str">
            <v>So</v>
          </cell>
          <cell r="G147" t="str">
            <v>So</v>
          </cell>
          <cell r="H147">
            <v>525</v>
          </cell>
          <cell r="I147" t="str">
            <v>S</v>
          </cell>
          <cell r="J147">
            <v>8</v>
          </cell>
          <cell r="K147">
            <v>145</v>
          </cell>
          <cell r="L147">
            <v>0.87082115500000001</v>
          </cell>
          <cell r="M147">
            <v>2.4853235763700003</v>
          </cell>
          <cell r="N147">
            <v>2.5607500000000001</v>
          </cell>
          <cell r="O147">
            <v>1.5467999999999997</v>
          </cell>
          <cell r="P147">
            <v>0.3</v>
          </cell>
          <cell r="Q147">
            <v>1.4740062773423261</v>
          </cell>
          <cell r="R147">
            <v>14.085098039215685</v>
          </cell>
        </row>
        <row r="148">
          <cell r="A148" t="str">
            <v>26.5.2003</v>
          </cell>
          <cell r="B148">
            <v>26</v>
          </cell>
          <cell r="C148">
            <v>5</v>
          </cell>
          <cell r="D148">
            <v>2003</v>
          </cell>
          <cell r="E148" t="str">
            <v/>
          </cell>
          <cell r="F148" t="str">
            <v>Mo</v>
          </cell>
          <cell r="G148" t="str">
            <v>W</v>
          </cell>
          <cell r="H148">
            <v>526</v>
          </cell>
          <cell r="I148" t="str">
            <v>S</v>
          </cell>
          <cell r="J148">
            <v>6</v>
          </cell>
          <cell r="K148">
            <v>146</v>
          </cell>
          <cell r="L148">
            <v>0.86798655244800005</v>
          </cell>
          <cell r="M148">
            <v>2.4424924589248609</v>
          </cell>
          <cell r="N148">
            <v>2.4963000000000006</v>
          </cell>
          <cell r="O148">
            <v>2.9460999999999999</v>
          </cell>
          <cell r="P148">
            <v>0.3</v>
          </cell>
          <cell r="Q148">
            <v>1.4740062773423261</v>
          </cell>
          <cell r="R148">
            <v>14.13941176470588</v>
          </cell>
        </row>
        <row r="149">
          <cell r="A149" t="str">
            <v>27.5.2003</v>
          </cell>
          <cell r="B149">
            <v>27</v>
          </cell>
          <cell r="C149">
            <v>5</v>
          </cell>
          <cell r="D149">
            <v>2003</v>
          </cell>
          <cell r="E149" t="str">
            <v/>
          </cell>
          <cell r="F149" t="str">
            <v>Di</v>
          </cell>
          <cell r="G149" t="str">
            <v>W</v>
          </cell>
          <cell r="H149">
            <v>527</v>
          </cell>
          <cell r="I149" t="str">
            <v>S</v>
          </cell>
          <cell r="J149">
            <v>6</v>
          </cell>
          <cell r="K149">
            <v>147</v>
          </cell>
          <cell r="L149">
            <v>0.86519159864799999</v>
          </cell>
          <cell r="M149">
            <v>2.4346275288055059</v>
          </cell>
          <cell r="N149">
            <v>2.4963000000000006</v>
          </cell>
          <cell r="O149">
            <v>2.9460999999999999</v>
          </cell>
          <cell r="P149">
            <v>0.3</v>
          </cell>
          <cell r="Q149">
            <v>1.4740062773423261</v>
          </cell>
          <cell r="R149">
            <v>14.25</v>
          </cell>
        </row>
        <row r="150">
          <cell r="A150" t="str">
            <v>28.5.2003</v>
          </cell>
          <cell r="B150">
            <v>28</v>
          </cell>
          <cell r="C150">
            <v>5</v>
          </cell>
          <cell r="D150">
            <v>2003</v>
          </cell>
          <cell r="E150" t="str">
            <v/>
          </cell>
          <cell r="F150" t="str">
            <v>Mi</v>
          </cell>
          <cell r="G150" t="str">
            <v>W</v>
          </cell>
          <cell r="H150">
            <v>528</v>
          </cell>
          <cell r="I150" t="str">
            <v>S</v>
          </cell>
          <cell r="J150">
            <v>6</v>
          </cell>
          <cell r="K150">
            <v>148</v>
          </cell>
          <cell r="L150">
            <v>0.86243683532799997</v>
          </cell>
          <cell r="M150">
            <v>2.426875693692109</v>
          </cell>
          <cell r="N150">
            <v>2.4963000000000006</v>
          </cell>
          <cell r="O150">
            <v>2.9460999999999999</v>
          </cell>
          <cell r="P150">
            <v>0.3</v>
          </cell>
          <cell r="Q150">
            <v>1.4740062773423261</v>
          </cell>
          <cell r="R150">
            <v>14.281568627450978</v>
          </cell>
        </row>
        <row r="151">
          <cell r="A151" t="str">
            <v>29.5.2003</v>
          </cell>
          <cell r="B151">
            <v>29</v>
          </cell>
          <cell r="C151">
            <v>5</v>
          </cell>
          <cell r="D151">
            <v>2003</v>
          </cell>
          <cell r="E151" t="str">
            <v>Christi Himmelfahrt</v>
          </cell>
          <cell r="F151" t="str">
            <v>Do</v>
          </cell>
          <cell r="G151" t="str">
            <v>So</v>
          </cell>
          <cell r="H151">
            <v>529</v>
          </cell>
          <cell r="I151" t="str">
            <v>S</v>
          </cell>
          <cell r="J151">
            <v>8</v>
          </cell>
          <cell r="K151">
            <v>149</v>
          </cell>
          <cell r="L151">
            <v>0.85972279480800007</v>
          </cell>
          <cell r="M151">
            <v>2.4536488563820327</v>
          </cell>
          <cell r="N151">
            <v>2.5607500000000001</v>
          </cell>
          <cell r="O151">
            <v>1.5467999999999997</v>
          </cell>
          <cell r="P151">
            <v>0.3</v>
          </cell>
          <cell r="Q151">
            <v>1.4740062773423261</v>
          </cell>
          <cell r="R151">
            <v>14.332156862745096</v>
          </cell>
        </row>
        <row r="152">
          <cell r="A152" t="str">
            <v>30.5.2003</v>
          </cell>
          <cell r="B152">
            <v>30</v>
          </cell>
          <cell r="C152">
            <v>5</v>
          </cell>
          <cell r="D152">
            <v>2003</v>
          </cell>
          <cell r="E152" t="str">
            <v/>
          </cell>
          <cell r="F152" t="str">
            <v>Fr</v>
          </cell>
          <cell r="G152" t="str">
            <v>W</v>
          </cell>
          <cell r="H152">
            <v>530</v>
          </cell>
          <cell r="I152" t="str">
            <v>S</v>
          </cell>
          <cell r="J152">
            <v>6</v>
          </cell>
          <cell r="K152">
            <v>150</v>
          </cell>
          <cell r="L152">
            <v>0.85705000000000009</v>
          </cell>
          <cell r="M152">
            <v>2.4117172737500003</v>
          </cell>
          <cell r="N152">
            <v>2.4963000000000006</v>
          </cell>
          <cell r="O152">
            <v>2.9460999999999999</v>
          </cell>
          <cell r="P152">
            <v>0.3</v>
          </cell>
          <cell r="Q152">
            <v>1.4740062773423261</v>
          </cell>
          <cell r="R152">
            <v>14.417647058823528</v>
          </cell>
        </row>
        <row r="153">
          <cell r="A153" t="str">
            <v>31.5.2003</v>
          </cell>
          <cell r="B153">
            <v>31</v>
          </cell>
          <cell r="C153">
            <v>5</v>
          </cell>
          <cell r="D153">
            <v>2003</v>
          </cell>
          <cell r="E153" t="str">
            <v/>
          </cell>
          <cell r="F153" t="str">
            <v>Sa</v>
          </cell>
          <cell r="G153" t="str">
            <v>Sa</v>
          </cell>
          <cell r="H153">
            <v>531</v>
          </cell>
          <cell r="I153" t="str">
            <v>S</v>
          </cell>
          <cell r="J153">
            <v>7</v>
          </cell>
          <cell r="K153">
            <v>151</v>
          </cell>
          <cell r="L153">
            <v>0.85441896440800025</v>
          </cell>
          <cell r="M153">
            <v>2.5914527190494647</v>
          </cell>
          <cell r="N153">
            <v>2.3840249999999998</v>
          </cell>
          <cell r="O153">
            <v>2.4984999999999999</v>
          </cell>
          <cell r="P153">
            <v>0.3</v>
          </cell>
          <cell r="Q153">
            <v>1.4740062773423261</v>
          </cell>
          <cell r="R153">
            <v>14.587254901960785</v>
          </cell>
        </row>
        <row r="154">
          <cell r="A154" t="str">
            <v>1.6.2003</v>
          </cell>
          <cell r="B154">
            <v>1</v>
          </cell>
          <cell r="C154">
            <v>6</v>
          </cell>
          <cell r="D154">
            <v>2003</v>
          </cell>
          <cell r="E154" t="str">
            <v/>
          </cell>
          <cell r="F154" t="str">
            <v>So</v>
          </cell>
          <cell r="G154" t="str">
            <v>So</v>
          </cell>
          <cell r="H154">
            <v>601</v>
          </cell>
          <cell r="I154" t="str">
            <v>S</v>
          </cell>
          <cell r="J154">
            <v>8</v>
          </cell>
          <cell r="K154">
            <v>152</v>
          </cell>
          <cell r="L154">
            <v>0.85183019212800004</v>
          </cell>
          <cell r="M154">
            <v>2.4311233683333127</v>
          </cell>
          <cell r="N154">
            <v>2.5607500000000001</v>
          </cell>
          <cell r="O154">
            <v>1.5467999999999997</v>
          </cell>
          <cell r="P154">
            <v>0.14000000000000001</v>
          </cell>
          <cell r="Q154">
            <v>0.68786959609308562</v>
          </cell>
          <cell r="R154">
            <v>14.742941176470588</v>
          </cell>
        </row>
        <row r="155">
          <cell r="A155" t="str">
            <v>2.6.2003</v>
          </cell>
          <cell r="B155">
            <v>2</v>
          </cell>
          <cell r="C155">
            <v>6</v>
          </cell>
          <cell r="D155">
            <v>2003</v>
          </cell>
          <cell r="E155" t="str">
            <v/>
          </cell>
          <cell r="F155" t="str">
            <v>Mo</v>
          </cell>
          <cell r="G155" t="str">
            <v>W</v>
          </cell>
          <cell r="H155">
            <v>602</v>
          </cell>
          <cell r="I155" t="str">
            <v>S</v>
          </cell>
          <cell r="J155">
            <v>6</v>
          </cell>
          <cell r="K155">
            <v>153</v>
          </cell>
          <cell r="L155">
            <v>0.84928417784800003</v>
          </cell>
          <cell r="M155">
            <v>2.389864444359826</v>
          </cell>
          <cell r="N155">
            <v>2.4963000000000006</v>
          </cell>
          <cell r="O155">
            <v>2.9460999999999999</v>
          </cell>
          <cell r="P155">
            <v>0.14000000000000001</v>
          </cell>
          <cell r="Q155">
            <v>0.68786959609308562</v>
          </cell>
          <cell r="R155">
            <v>14.842156862745098</v>
          </cell>
        </row>
        <row r="156">
          <cell r="A156" t="str">
            <v>3.6.2003</v>
          </cell>
          <cell r="B156">
            <v>3</v>
          </cell>
          <cell r="C156">
            <v>6</v>
          </cell>
          <cell r="D156">
            <v>2003</v>
          </cell>
          <cell r="E156" t="str">
            <v/>
          </cell>
          <cell r="F156" t="str">
            <v>Di</v>
          </cell>
          <cell r="G156" t="str">
            <v>W</v>
          </cell>
          <cell r="H156">
            <v>603</v>
          </cell>
          <cell r="I156" t="str">
            <v>S</v>
          </cell>
          <cell r="J156">
            <v>6</v>
          </cell>
          <cell r="K156">
            <v>154</v>
          </cell>
          <cell r="L156">
            <v>0.84678140684800018</v>
          </cell>
          <cell r="M156">
            <v>2.3828217093351016</v>
          </cell>
          <cell r="N156">
            <v>2.4963000000000006</v>
          </cell>
          <cell r="O156">
            <v>2.9460999999999999</v>
          </cell>
          <cell r="P156">
            <v>0.14000000000000001</v>
          </cell>
          <cell r="Q156">
            <v>0.68786959609308562</v>
          </cell>
          <cell r="R156">
            <v>14.882156862745099</v>
          </cell>
        </row>
        <row r="157">
          <cell r="A157" t="str">
            <v>4.6.2003</v>
          </cell>
          <cell r="B157">
            <v>4</v>
          </cell>
          <cell r="C157">
            <v>6</v>
          </cell>
          <cell r="D157">
            <v>2003</v>
          </cell>
          <cell r="E157" t="str">
            <v/>
          </cell>
          <cell r="F157" t="str">
            <v>Mi</v>
          </cell>
          <cell r="G157" t="str">
            <v>W</v>
          </cell>
          <cell r="H157">
            <v>604</v>
          </cell>
          <cell r="I157" t="str">
            <v>S</v>
          </cell>
          <cell r="J157">
            <v>6</v>
          </cell>
          <cell r="K157">
            <v>155</v>
          </cell>
          <cell r="L157">
            <v>0.84432235499999986</v>
          </cell>
          <cell r="M157">
            <v>2.3759019989111247</v>
          </cell>
          <cell r="N157">
            <v>2.4963000000000006</v>
          </cell>
          <cell r="O157">
            <v>2.9460999999999999</v>
          </cell>
          <cell r="P157">
            <v>0.14000000000000001</v>
          </cell>
          <cell r="Q157">
            <v>0.68786959609308562</v>
          </cell>
          <cell r="R157">
            <v>14.957450980392156</v>
          </cell>
        </row>
        <row r="158">
          <cell r="A158" t="str">
            <v>5.6.2003</v>
          </cell>
          <cell r="B158">
            <v>5</v>
          </cell>
          <cell r="C158">
            <v>6</v>
          </cell>
          <cell r="D158">
            <v>2003</v>
          </cell>
          <cell r="E158" t="str">
            <v/>
          </cell>
          <cell r="F158" t="str">
            <v>Do</v>
          </cell>
          <cell r="G158" t="str">
            <v>W</v>
          </cell>
          <cell r="H158">
            <v>605</v>
          </cell>
          <cell r="I158" t="str">
            <v>S</v>
          </cell>
          <cell r="J158">
            <v>6</v>
          </cell>
          <cell r="K158">
            <v>156</v>
          </cell>
          <cell r="L158">
            <v>0.84190748876800015</v>
          </cell>
          <cell r="M158">
            <v>2.3691066257059332</v>
          </cell>
          <cell r="N158">
            <v>2.4963000000000006</v>
          </cell>
          <cell r="O158">
            <v>2.9460999999999999</v>
          </cell>
          <cell r="P158">
            <v>0.14000000000000001</v>
          </cell>
          <cell r="Q158">
            <v>0.68786959609308562</v>
          </cell>
          <cell r="R158">
            <v>15.003725490196079</v>
          </cell>
        </row>
        <row r="159">
          <cell r="A159" t="str">
            <v>6.6.2003</v>
          </cell>
          <cell r="B159">
            <v>6</v>
          </cell>
          <cell r="C159">
            <v>6</v>
          </cell>
          <cell r="D159">
            <v>2003</v>
          </cell>
          <cell r="E159" t="str">
            <v/>
          </cell>
          <cell r="F159" t="str">
            <v>Fr</v>
          </cell>
          <cell r="G159" t="str">
            <v>W</v>
          </cell>
          <cell r="H159">
            <v>606</v>
          </cell>
          <cell r="I159" t="str">
            <v>S</v>
          </cell>
          <cell r="J159">
            <v>6</v>
          </cell>
          <cell r="K159">
            <v>157</v>
          </cell>
          <cell r="L159">
            <v>0.83953726520799987</v>
          </cell>
          <cell r="M159">
            <v>2.3624368758636813</v>
          </cell>
          <cell r="N159">
            <v>2.4963000000000006</v>
          </cell>
          <cell r="O159">
            <v>2.9460999999999999</v>
          </cell>
          <cell r="P159">
            <v>0.14000000000000001</v>
          </cell>
          <cell r="Q159">
            <v>0.68786959609308562</v>
          </cell>
          <cell r="R159">
            <v>15.027058823529412</v>
          </cell>
        </row>
        <row r="160">
          <cell r="A160" t="str">
            <v>7.6.2003</v>
          </cell>
          <cell r="B160">
            <v>7</v>
          </cell>
          <cell r="C160">
            <v>6</v>
          </cell>
          <cell r="D160">
            <v>2003</v>
          </cell>
          <cell r="E160" t="str">
            <v/>
          </cell>
          <cell r="F160" t="str">
            <v>Sa</v>
          </cell>
          <cell r="G160" t="str">
            <v>Sa</v>
          </cell>
          <cell r="H160">
            <v>607</v>
          </cell>
          <cell r="I160" t="str">
            <v>S</v>
          </cell>
          <cell r="J160">
            <v>7</v>
          </cell>
          <cell r="K160">
            <v>158</v>
          </cell>
          <cell r="L160">
            <v>0.83721213196799982</v>
          </cell>
          <cell r="M160">
            <v>2.5392643962589432</v>
          </cell>
          <cell r="N160">
            <v>2.3840249999999998</v>
          </cell>
          <cell r="O160">
            <v>2.4984999999999999</v>
          </cell>
          <cell r="P160">
            <v>0.14000000000000001</v>
          </cell>
          <cell r="Q160">
            <v>0.68786959609308562</v>
          </cell>
          <cell r="R160">
            <v>15.116666666666667</v>
          </cell>
        </row>
        <row r="161">
          <cell r="A161" t="str">
            <v>8.6.2003</v>
          </cell>
          <cell r="B161">
            <v>8</v>
          </cell>
          <cell r="C161">
            <v>6</v>
          </cell>
          <cell r="D161">
            <v>2003</v>
          </cell>
          <cell r="E161" t="str">
            <v>Pfingstsonntag</v>
          </cell>
          <cell r="F161" t="str">
            <v>So</v>
          </cell>
          <cell r="G161" t="str">
            <v>So</v>
          </cell>
          <cell r="H161">
            <v>608</v>
          </cell>
          <cell r="I161" t="str">
            <v>S</v>
          </cell>
          <cell r="J161">
            <v>8</v>
          </cell>
          <cell r="K161">
            <v>159</v>
          </cell>
          <cell r="L161">
            <v>0.83493252728800005</v>
          </cell>
          <cell r="M161">
            <v>2.3828974328799526</v>
          </cell>
          <cell r="N161">
            <v>2.5607500000000001</v>
          </cell>
          <cell r="O161">
            <v>1.5467999999999997</v>
          </cell>
          <cell r="P161">
            <v>0.14000000000000001</v>
          </cell>
          <cell r="Q161">
            <v>0.68786959609308562</v>
          </cell>
          <cell r="R161">
            <v>15.225882352941177</v>
          </cell>
        </row>
        <row r="162">
          <cell r="A162" t="str">
            <v>9.6.2003</v>
          </cell>
          <cell r="B162">
            <v>9</v>
          </cell>
          <cell r="C162">
            <v>6</v>
          </cell>
          <cell r="D162">
            <v>2003</v>
          </cell>
          <cell r="E162" t="str">
            <v>Pfingstmontag</v>
          </cell>
          <cell r="F162" t="str">
            <v>Mo</v>
          </cell>
          <cell r="G162" t="str">
            <v>So</v>
          </cell>
          <cell r="H162">
            <v>609</v>
          </cell>
          <cell r="I162" t="str">
            <v>S</v>
          </cell>
          <cell r="J162">
            <v>8</v>
          </cell>
          <cell r="K162">
            <v>160</v>
          </cell>
          <cell r="L162">
            <v>0.83269888000000003</v>
          </cell>
          <cell r="M162">
            <v>2.3765226035200007</v>
          </cell>
          <cell r="N162">
            <v>2.5607500000000001</v>
          </cell>
          <cell r="O162">
            <v>1.5467999999999997</v>
          </cell>
          <cell r="P162">
            <v>0.14000000000000001</v>
          </cell>
          <cell r="Q162">
            <v>0.68786959609308562</v>
          </cell>
          <cell r="R162">
            <v>15.287450980392157</v>
          </cell>
        </row>
        <row r="163">
          <cell r="A163" t="str">
            <v>10.6.2003</v>
          </cell>
          <cell r="B163">
            <v>10</v>
          </cell>
          <cell r="C163">
            <v>6</v>
          </cell>
          <cell r="D163">
            <v>2003</v>
          </cell>
          <cell r="E163" t="str">
            <v/>
          </cell>
          <cell r="F163" t="str">
            <v>Di</v>
          </cell>
          <cell r="G163" t="str">
            <v>W</v>
          </cell>
          <cell r="H163">
            <v>610</v>
          </cell>
          <cell r="I163" t="str">
            <v>S</v>
          </cell>
          <cell r="J163">
            <v>6</v>
          </cell>
          <cell r="K163">
            <v>161</v>
          </cell>
          <cell r="L163">
            <v>0.83051160952799996</v>
          </cell>
          <cell r="M163">
            <v>2.337038906421554</v>
          </cell>
          <cell r="N163">
            <v>2.4963000000000006</v>
          </cell>
          <cell r="O163">
            <v>2.9460999999999999</v>
          </cell>
          <cell r="P163">
            <v>0.14000000000000001</v>
          </cell>
          <cell r="Q163">
            <v>0.68786959609308562</v>
          </cell>
          <cell r="R163">
            <v>15.29</v>
          </cell>
        </row>
        <row r="164">
          <cell r="A164" t="str">
            <v>11.6.2003</v>
          </cell>
          <cell r="B164">
            <v>11</v>
          </cell>
          <cell r="C164">
            <v>6</v>
          </cell>
          <cell r="D164">
            <v>2003</v>
          </cell>
          <cell r="E164" t="str">
            <v/>
          </cell>
          <cell r="F164" t="str">
            <v>Mi</v>
          </cell>
          <cell r="G164" t="str">
            <v>W</v>
          </cell>
          <cell r="H164">
            <v>611</v>
          </cell>
          <cell r="I164" t="str">
            <v>S</v>
          </cell>
          <cell r="J164">
            <v>6</v>
          </cell>
          <cell r="K164">
            <v>162</v>
          </cell>
          <cell r="L164">
            <v>0.82837112588800021</v>
          </cell>
          <cell r="M164">
            <v>2.3310156389706855</v>
          </cell>
          <cell r="N164">
            <v>2.4963000000000006</v>
          </cell>
          <cell r="O164">
            <v>2.9460999999999999</v>
          </cell>
          <cell r="P164">
            <v>0.14000000000000001</v>
          </cell>
          <cell r="Q164">
            <v>0.68786959609308562</v>
          </cell>
          <cell r="R164">
            <v>15.268627450980395</v>
          </cell>
        </row>
        <row r="165">
          <cell r="A165" t="str">
            <v>12.6.2003</v>
          </cell>
          <cell r="B165">
            <v>12</v>
          </cell>
          <cell r="C165">
            <v>6</v>
          </cell>
          <cell r="D165">
            <v>2003</v>
          </cell>
          <cell r="E165" t="str">
            <v/>
          </cell>
          <cell r="F165" t="str">
            <v>Do</v>
          </cell>
          <cell r="G165" t="str">
            <v>W</v>
          </cell>
          <cell r="H165">
            <v>612</v>
          </cell>
          <cell r="I165" t="str">
            <v>S</v>
          </cell>
          <cell r="J165">
            <v>6</v>
          </cell>
          <cell r="K165">
            <v>163</v>
          </cell>
          <cell r="L165">
            <v>0.82627782968800001</v>
          </cell>
          <cell r="M165">
            <v>2.32512515579629</v>
          </cell>
          <cell r="N165">
            <v>2.4963000000000006</v>
          </cell>
          <cell r="O165">
            <v>2.9460999999999999</v>
          </cell>
          <cell r="P165">
            <v>0.14000000000000001</v>
          </cell>
          <cell r="Q165">
            <v>0.68786959609308562</v>
          </cell>
          <cell r="R165">
            <v>15.345882352941176</v>
          </cell>
        </row>
        <row r="166">
          <cell r="A166" t="str">
            <v>13.6.2003</v>
          </cell>
          <cell r="B166">
            <v>13</v>
          </cell>
          <cell r="C166">
            <v>6</v>
          </cell>
          <cell r="D166">
            <v>2003</v>
          </cell>
          <cell r="E166" t="str">
            <v/>
          </cell>
          <cell r="F166" t="str">
            <v>Fr</v>
          </cell>
          <cell r="G166" t="str">
            <v>W</v>
          </cell>
          <cell r="H166">
            <v>613</v>
          </cell>
          <cell r="I166" t="str">
            <v>S</v>
          </cell>
          <cell r="J166">
            <v>6</v>
          </cell>
          <cell r="K166">
            <v>164</v>
          </cell>
          <cell r="L166">
            <v>0.82423211212800029</v>
          </cell>
          <cell r="M166">
            <v>2.3193685577253897</v>
          </cell>
          <cell r="N166">
            <v>2.4963000000000006</v>
          </cell>
          <cell r="O166">
            <v>2.9460999999999999</v>
          </cell>
          <cell r="P166">
            <v>0.14000000000000001</v>
          </cell>
          <cell r="Q166">
            <v>0.68786959609308562</v>
          </cell>
          <cell r="R166">
            <v>15.38313725490196</v>
          </cell>
        </row>
        <row r="167">
          <cell r="A167" t="str">
            <v>14.6.2003</v>
          </cell>
          <cell r="B167">
            <v>14</v>
          </cell>
          <cell r="C167">
            <v>6</v>
          </cell>
          <cell r="D167">
            <v>2003</v>
          </cell>
          <cell r="E167" t="str">
            <v/>
          </cell>
          <cell r="F167" t="str">
            <v>Sa</v>
          </cell>
          <cell r="G167" t="str">
            <v>Sa</v>
          </cell>
          <cell r="H167">
            <v>614</v>
          </cell>
          <cell r="I167" t="str">
            <v>S</v>
          </cell>
          <cell r="J167">
            <v>7</v>
          </cell>
          <cell r="K167">
            <v>165</v>
          </cell>
          <cell r="L167">
            <v>0.82223435500000019</v>
          </cell>
          <cell r="M167">
            <v>2.4938367987150003</v>
          </cell>
          <cell r="N167">
            <v>2.3840249999999998</v>
          </cell>
          <cell r="O167">
            <v>2.4984999999999999</v>
          </cell>
          <cell r="P167">
            <v>0.14000000000000001</v>
          </cell>
          <cell r="Q167">
            <v>0.68786959609308562</v>
          </cell>
          <cell r="R167">
            <v>15.466470588235296</v>
          </cell>
        </row>
        <row r="168">
          <cell r="A168" t="str">
            <v>15.6.2003</v>
          </cell>
          <cell r="B168">
            <v>15</v>
          </cell>
          <cell r="C168">
            <v>6</v>
          </cell>
          <cell r="D168">
            <v>2003</v>
          </cell>
          <cell r="E168" t="str">
            <v/>
          </cell>
          <cell r="F168" t="str">
            <v>So</v>
          </cell>
          <cell r="G168" t="str">
            <v>So</v>
          </cell>
          <cell r="H168">
            <v>615</v>
          </cell>
          <cell r="I168" t="str">
            <v>S</v>
          </cell>
          <cell r="J168">
            <v>8</v>
          </cell>
          <cell r="K168">
            <v>166</v>
          </cell>
          <cell r="L168">
            <v>0.82028493068800001</v>
          </cell>
          <cell r="M168">
            <v>2.3410931921835525</v>
          </cell>
          <cell r="N168">
            <v>2.5607500000000001</v>
          </cell>
          <cell r="O168">
            <v>1.5467999999999997</v>
          </cell>
          <cell r="P168">
            <v>0.14000000000000001</v>
          </cell>
          <cell r="Q168">
            <v>0.68786959609308562</v>
          </cell>
          <cell r="R168">
            <v>15.552941176470592</v>
          </cell>
        </row>
        <row r="169">
          <cell r="A169" t="str">
            <v>16.6.2003</v>
          </cell>
          <cell r="B169">
            <v>16</v>
          </cell>
          <cell r="C169">
            <v>6</v>
          </cell>
          <cell r="D169">
            <v>2003</v>
          </cell>
          <cell r="E169" t="str">
            <v/>
          </cell>
          <cell r="F169" t="str">
            <v>Mo</v>
          </cell>
          <cell r="G169" t="str">
            <v>W</v>
          </cell>
          <cell r="H169">
            <v>616</v>
          </cell>
          <cell r="I169" t="str">
            <v>S</v>
          </cell>
          <cell r="J169">
            <v>6</v>
          </cell>
          <cell r="K169">
            <v>167</v>
          </cell>
          <cell r="L169">
            <v>0.81838420216800012</v>
          </cell>
          <cell r="M169">
            <v>2.302912685295698</v>
          </cell>
          <cell r="N169">
            <v>2.4963000000000006</v>
          </cell>
          <cell r="O169">
            <v>2.9460999999999999</v>
          </cell>
          <cell r="P169">
            <v>0.14000000000000001</v>
          </cell>
          <cell r="Q169">
            <v>0.68786959609308562</v>
          </cell>
          <cell r="R169">
            <v>15.6143137254902</v>
          </cell>
        </row>
        <row r="170">
          <cell r="A170" t="str">
            <v>17.6.2003</v>
          </cell>
          <cell r="B170">
            <v>17</v>
          </cell>
          <cell r="C170">
            <v>6</v>
          </cell>
          <cell r="D170">
            <v>2003</v>
          </cell>
          <cell r="E170" t="str">
            <v/>
          </cell>
          <cell r="F170" t="str">
            <v>Di</v>
          </cell>
          <cell r="G170" t="str">
            <v>W</v>
          </cell>
          <cell r="H170">
            <v>617</v>
          </cell>
          <cell r="I170" t="str">
            <v>S</v>
          </cell>
          <cell r="J170">
            <v>6</v>
          </cell>
          <cell r="K170">
            <v>168</v>
          </cell>
          <cell r="L170">
            <v>0.81653252300800006</v>
          </cell>
          <cell r="M170">
            <v>2.2977021064314371</v>
          </cell>
          <cell r="N170">
            <v>2.4963000000000006</v>
          </cell>
          <cell r="O170">
            <v>2.9460999999999999</v>
          </cell>
          <cell r="P170">
            <v>0.14000000000000001</v>
          </cell>
          <cell r="Q170">
            <v>0.68786959609308562</v>
          </cell>
          <cell r="R170">
            <v>15.684901960784318</v>
          </cell>
        </row>
        <row r="171">
          <cell r="A171" t="str">
            <v>18.6.2003</v>
          </cell>
          <cell r="B171">
            <v>18</v>
          </cell>
          <cell r="C171">
            <v>6</v>
          </cell>
          <cell r="D171">
            <v>2003</v>
          </cell>
          <cell r="E171" t="str">
            <v/>
          </cell>
          <cell r="F171" t="str">
            <v>Mi</v>
          </cell>
          <cell r="G171" t="str">
            <v>W</v>
          </cell>
          <cell r="H171">
            <v>618</v>
          </cell>
          <cell r="I171" t="str">
            <v>S</v>
          </cell>
          <cell r="J171">
            <v>6</v>
          </cell>
          <cell r="K171">
            <v>169</v>
          </cell>
          <cell r="L171">
            <v>0.81473023736799988</v>
          </cell>
          <cell r="M171">
            <v>2.2926305196976173</v>
          </cell>
          <cell r="N171">
            <v>2.4963000000000006</v>
          </cell>
          <cell r="O171">
            <v>2.9460999999999999</v>
          </cell>
          <cell r="P171">
            <v>0.14000000000000001</v>
          </cell>
          <cell r="Q171">
            <v>0.68786959609308562</v>
          </cell>
          <cell r="R171">
            <v>15.753571004159243</v>
          </cell>
        </row>
        <row r="172">
          <cell r="A172" t="str">
            <v>19.6.2003</v>
          </cell>
          <cell r="B172">
            <v>19</v>
          </cell>
          <cell r="C172">
            <v>6</v>
          </cell>
          <cell r="D172">
            <v>2003</v>
          </cell>
          <cell r="E172" t="str">
            <v>Fronleichnam</v>
          </cell>
          <cell r="F172" t="str">
            <v>Do</v>
          </cell>
          <cell r="G172" t="str">
            <v>So</v>
          </cell>
          <cell r="H172">
            <v>619</v>
          </cell>
          <cell r="I172" t="str">
            <v>S</v>
          </cell>
          <cell r="J172">
            <v>8</v>
          </cell>
          <cell r="K172">
            <v>170</v>
          </cell>
          <cell r="L172">
            <v>0.81297768000000015</v>
          </cell>
          <cell r="M172">
            <v>2.320238298720001</v>
          </cell>
          <cell r="N172">
            <v>2.5607500000000001</v>
          </cell>
          <cell r="O172">
            <v>1.5467999999999997</v>
          </cell>
          <cell r="P172">
            <v>0.14000000000000001</v>
          </cell>
          <cell r="Q172">
            <v>0.68786959609308562</v>
          </cell>
          <cell r="R172">
            <v>15.799792038027334</v>
          </cell>
        </row>
        <row r="173">
          <cell r="A173" t="str">
            <v>20.6.2003</v>
          </cell>
          <cell r="B173">
            <v>20</v>
          </cell>
          <cell r="C173">
            <v>6</v>
          </cell>
          <cell r="D173">
            <v>2003</v>
          </cell>
          <cell r="E173" t="str">
            <v/>
          </cell>
          <cell r="F173" t="str">
            <v>Fr</v>
          </cell>
          <cell r="G173" t="str">
            <v>W</v>
          </cell>
          <cell r="H173">
            <v>620</v>
          </cell>
          <cell r="I173" t="str">
            <v>S</v>
          </cell>
          <cell r="J173">
            <v>6</v>
          </cell>
          <cell r="K173">
            <v>171</v>
          </cell>
          <cell r="L173">
            <v>0.81127517624799994</v>
          </cell>
          <cell r="M173">
            <v>2.2829080640824659</v>
          </cell>
          <cell r="N173">
            <v>2.4963000000000006</v>
          </cell>
          <cell r="O173">
            <v>2.9460999999999999</v>
          </cell>
          <cell r="P173">
            <v>0.14000000000000001</v>
          </cell>
          <cell r="Q173">
            <v>0.68786959609308562</v>
          </cell>
          <cell r="R173">
            <v>15.901491384432564</v>
          </cell>
        </row>
        <row r="174">
          <cell r="A174" t="str">
            <v>21.6.2003</v>
          </cell>
          <cell r="B174">
            <v>21</v>
          </cell>
          <cell r="C174">
            <v>6</v>
          </cell>
          <cell r="D174">
            <v>2003</v>
          </cell>
          <cell r="E174" t="str">
            <v/>
          </cell>
          <cell r="F174" t="str">
            <v>Sa</v>
          </cell>
          <cell r="G174" t="str">
            <v>Sa</v>
          </cell>
          <cell r="H174">
            <v>621</v>
          </cell>
          <cell r="I174" t="str">
            <v>S</v>
          </cell>
          <cell r="J174">
            <v>7</v>
          </cell>
          <cell r="K174">
            <v>172</v>
          </cell>
          <cell r="L174">
            <v>0.80962304204800017</v>
          </cell>
          <cell r="M174">
            <v>2.4555866865315843</v>
          </cell>
          <cell r="N174">
            <v>2.3840249999999998</v>
          </cell>
          <cell r="O174">
            <v>2.4984999999999999</v>
          </cell>
          <cell r="P174">
            <v>0.14000000000000001</v>
          </cell>
          <cell r="Q174">
            <v>0.68786959609308562</v>
          </cell>
          <cell r="R174">
            <v>16.048051099227571</v>
          </cell>
        </row>
        <row r="175">
          <cell r="A175" t="str">
            <v>22.6.2003</v>
          </cell>
          <cell r="B175">
            <v>22</v>
          </cell>
          <cell r="C175">
            <v>6</v>
          </cell>
          <cell r="D175">
            <v>2003</v>
          </cell>
          <cell r="E175" t="str">
            <v/>
          </cell>
          <cell r="F175" t="str">
            <v>So</v>
          </cell>
          <cell r="G175" t="str">
            <v>So</v>
          </cell>
          <cell r="H175">
            <v>622</v>
          </cell>
          <cell r="I175" t="str">
            <v>S</v>
          </cell>
          <cell r="J175">
            <v>8</v>
          </cell>
          <cell r="K175">
            <v>173</v>
          </cell>
          <cell r="L175">
            <v>0.80802158392800028</v>
          </cell>
          <cell r="M175">
            <v>2.306093600530513</v>
          </cell>
          <cell r="N175">
            <v>2.5607500000000001</v>
          </cell>
          <cell r="O175">
            <v>1.5467999999999997</v>
          </cell>
          <cell r="P175">
            <v>0.14000000000000001</v>
          </cell>
          <cell r="Q175">
            <v>0.68786959609308562</v>
          </cell>
          <cell r="R175">
            <v>16.127397504456329</v>
          </cell>
        </row>
        <row r="176">
          <cell r="A176" t="str">
            <v>23.6.2003</v>
          </cell>
          <cell r="B176">
            <v>23</v>
          </cell>
          <cell r="C176">
            <v>6</v>
          </cell>
          <cell r="D176">
            <v>2003</v>
          </cell>
          <cell r="E176" t="str">
            <v/>
          </cell>
          <cell r="F176" t="str">
            <v>Mo</v>
          </cell>
          <cell r="G176" t="str">
            <v>W</v>
          </cell>
          <cell r="H176">
            <v>623</v>
          </cell>
          <cell r="I176" t="str">
            <v>S</v>
          </cell>
          <cell r="J176">
            <v>6</v>
          </cell>
          <cell r="K176">
            <v>174</v>
          </cell>
          <cell r="L176">
            <v>0.80647109900799996</v>
          </cell>
          <cell r="M176">
            <v>2.2693895108310369</v>
          </cell>
          <cell r="N176">
            <v>2.4963000000000006</v>
          </cell>
          <cell r="O176">
            <v>2.9460999999999999</v>
          </cell>
          <cell r="P176">
            <v>0.14000000000000001</v>
          </cell>
          <cell r="Q176">
            <v>0.68786959609308562</v>
          </cell>
          <cell r="R176">
            <v>16.126185383244209</v>
          </cell>
        </row>
        <row r="177">
          <cell r="A177" t="str">
            <v>24.6.2003</v>
          </cell>
          <cell r="B177">
            <v>24</v>
          </cell>
          <cell r="C177">
            <v>6</v>
          </cell>
          <cell r="D177">
            <v>2003</v>
          </cell>
          <cell r="E177" t="str">
            <v/>
          </cell>
          <cell r="F177" t="str">
            <v>Di</v>
          </cell>
          <cell r="G177" t="str">
            <v>W</v>
          </cell>
          <cell r="H177">
            <v>624</v>
          </cell>
          <cell r="I177" t="str">
            <v>S</v>
          </cell>
          <cell r="J177">
            <v>6</v>
          </cell>
          <cell r="K177">
            <v>175</v>
          </cell>
          <cell r="L177">
            <v>0.80497187500000034</v>
          </cell>
          <cell r="M177">
            <v>2.265170731953126</v>
          </cell>
          <cell r="N177">
            <v>2.4963000000000006</v>
          </cell>
          <cell r="O177">
            <v>2.9460999999999999</v>
          </cell>
          <cell r="P177">
            <v>0.14000000000000001</v>
          </cell>
          <cell r="Q177">
            <v>0.68786959609308562</v>
          </cell>
          <cell r="R177">
            <v>16.176310160427807</v>
          </cell>
        </row>
        <row r="178">
          <cell r="A178" t="str">
            <v>25.6.2003</v>
          </cell>
          <cell r="B178">
            <v>25</v>
          </cell>
          <cell r="C178">
            <v>6</v>
          </cell>
          <cell r="D178">
            <v>2003</v>
          </cell>
          <cell r="E178" t="str">
            <v/>
          </cell>
          <cell r="F178" t="str">
            <v>Mi</v>
          </cell>
          <cell r="G178" t="str">
            <v>W</v>
          </cell>
          <cell r="H178">
            <v>625</v>
          </cell>
          <cell r="I178" t="str">
            <v>S</v>
          </cell>
          <cell r="J178">
            <v>6</v>
          </cell>
          <cell r="K178">
            <v>176</v>
          </cell>
          <cell r="L178">
            <v>0.80352419020799992</v>
          </cell>
          <cell r="M178">
            <v>2.2610969831405567</v>
          </cell>
          <cell r="N178">
            <v>2.4963000000000006</v>
          </cell>
          <cell r="O178">
            <v>2.9460999999999999</v>
          </cell>
          <cell r="P178">
            <v>0.14000000000000001</v>
          </cell>
          <cell r="Q178">
            <v>0.68786959609308562</v>
          </cell>
          <cell r="R178">
            <v>16.276036838978015</v>
          </cell>
        </row>
        <row r="179">
          <cell r="A179" t="str">
            <v>26.6.2003</v>
          </cell>
          <cell r="B179">
            <v>26</v>
          </cell>
          <cell r="C179">
            <v>6</v>
          </cell>
          <cell r="D179">
            <v>2003</v>
          </cell>
          <cell r="E179" t="str">
            <v/>
          </cell>
          <cell r="F179" t="str">
            <v>Do</v>
          </cell>
          <cell r="G179" t="str">
            <v>W</v>
          </cell>
          <cell r="H179">
            <v>626</v>
          </cell>
          <cell r="I179" t="str">
            <v>S</v>
          </cell>
          <cell r="J179">
            <v>6</v>
          </cell>
          <cell r="K179">
            <v>177</v>
          </cell>
          <cell r="L179">
            <v>0.80212831352800018</v>
          </cell>
          <cell r="M179">
            <v>2.2571690210599544</v>
          </cell>
          <cell r="N179">
            <v>2.4963000000000006</v>
          </cell>
          <cell r="O179">
            <v>2.9460999999999999</v>
          </cell>
          <cell r="P179">
            <v>0.14000000000000001</v>
          </cell>
          <cell r="Q179">
            <v>0.68786959609308562</v>
          </cell>
          <cell r="R179">
            <v>16.418015448603683</v>
          </cell>
        </row>
        <row r="180">
          <cell r="A180" t="str">
            <v>27.6.2003</v>
          </cell>
          <cell r="B180">
            <v>27</v>
          </cell>
          <cell r="C180">
            <v>6</v>
          </cell>
          <cell r="D180">
            <v>2003</v>
          </cell>
          <cell r="E180" t="str">
            <v/>
          </cell>
          <cell r="F180" t="str">
            <v>Fr</v>
          </cell>
          <cell r="G180" t="str">
            <v>W</v>
          </cell>
          <cell r="H180">
            <v>627</v>
          </cell>
          <cell r="I180" t="str">
            <v>S</v>
          </cell>
          <cell r="J180">
            <v>6</v>
          </cell>
          <cell r="K180">
            <v>178</v>
          </cell>
          <cell r="L180">
            <v>0.8007845044480002</v>
          </cell>
          <cell r="M180">
            <v>2.2533875759040614</v>
          </cell>
          <cell r="N180">
            <v>2.4963000000000006</v>
          </cell>
          <cell r="O180">
            <v>2.9460999999999999</v>
          </cell>
          <cell r="P180">
            <v>0.14000000000000001</v>
          </cell>
          <cell r="Q180">
            <v>0.68786959609308562</v>
          </cell>
          <cell r="R180">
            <v>16.58256090314914</v>
          </cell>
        </row>
        <row r="181">
          <cell r="A181" t="str">
            <v>28.6.2003</v>
          </cell>
          <cell r="B181">
            <v>28</v>
          </cell>
          <cell r="C181">
            <v>6</v>
          </cell>
          <cell r="D181">
            <v>2003</v>
          </cell>
          <cell r="E181" t="str">
            <v/>
          </cell>
          <cell r="F181" t="str">
            <v>Sa</v>
          </cell>
          <cell r="G181" t="str">
            <v>Sa</v>
          </cell>
          <cell r="H181">
            <v>628</v>
          </cell>
          <cell r="I181" t="str">
            <v>S</v>
          </cell>
          <cell r="J181">
            <v>7</v>
          </cell>
          <cell r="K181">
            <v>179</v>
          </cell>
          <cell r="L181">
            <v>0.79949301304800002</v>
          </cell>
          <cell r="M181">
            <v>2.4248623085745842</v>
          </cell>
          <cell r="N181">
            <v>2.3840249999999998</v>
          </cell>
          <cell r="O181">
            <v>2.4984999999999999</v>
          </cell>
          <cell r="P181">
            <v>0.14000000000000001</v>
          </cell>
          <cell r="Q181">
            <v>0.68786959609308562</v>
          </cell>
          <cell r="R181">
            <v>16.689774212715392</v>
          </cell>
        </row>
        <row r="182">
          <cell r="A182" t="str">
            <v>29.6.2003</v>
          </cell>
          <cell r="B182">
            <v>29</v>
          </cell>
          <cell r="C182">
            <v>6</v>
          </cell>
          <cell r="D182">
            <v>2003</v>
          </cell>
          <cell r="E182" t="str">
            <v/>
          </cell>
          <cell r="F182" t="str">
            <v>So</v>
          </cell>
          <cell r="G182" t="str">
            <v>So</v>
          </cell>
          <cell r="H182">
            <v>629</v>
          </cell>
          <cell r="I182" t="str">
            <v>S</v>
          </cell>
          <cell r="J182">
            <v>8</v>
          </cell>
          <cell r="K182">
            <v>180</v>
          </cell>
          <cell r="L182">
            <v>0.79825408000000009</v>
          </cell>
          <cell r="M182">
            <v>2.2782171443200006</v>
          </cell>
          <cell r="N182">
            <v>2.5607500000000001</v>
          </cell>
          <cell r="O182">
            <v>1.5467999999999997</v>
          </cell>
          <cell r="P182">
            <v>0.14000000000000001</v>
          </cell>
          <cell r="Q182">
            <v>0.68786959609308562</v>
          </cell>
          <cell r="R182">
            <v>16.835900178253123</v>
          </cell>
        </row>
        <row r="183">
          <cell r="A183" t="str">
            <v>30.6.2003</v>
          </cell>
          <cell r="B183">
            <v>30</v>
          </cell>
          <cell r="C183">
            <v>6</v>
          </cell>
          <cell r="D183">
            <v>2003</v>
          </cell>
          <cell r="E183" t="str">
            <v/>
          </cell>
          <cell r="F183" t="str">
            <v>Mo</v>
          </cell>
          <cell r="G183" t="str">
            <v>W</v>
          </cell>
          <cell r="H183">
            <v>630</v>
          </cell>
          <cell r="I183" t="str">
            <v>S</v>
          </cell>
          <cell r="J183">
            <v>6</v>
          </cell>
          <cell r="K183">
            <v>181</v>
          </cell>
          <cell r="L183">
            <v>0.79706793656800012</v>
          </cell>
          <cell r="M183">
            <v>2.2429292468039383</v>
          </cell>
          <cell r="N183">
            <v>2.4963000000000006</v>
          </cell>
          <cell r="O183">
            <v>2.9460999999999999</v>
          </cell>
          <cell r="P183">
            <v>0.14000000000000001</v>
          </cell>
          <cell r="Q183">
            <v>0.68786959609308562</v>
          </cell>
          <cell r="R183">
            <v>16.958811645870473</v>
          </cell>
        </row>
        <row r="184">
          <cell r="A184" t="str">
            <v>1.7.2003</v>
          </cell>
          <cell r="B184">
            <v>1</v>
          </cell>
          <cell r="C184">
            <v>7</v>
          </cell>
          <cell r="D184">
            <v>2003</v>
          </cell>
          <cell r="E184" t="str">
            <v/>
          </cell>
          <cell r="F184" t="str">
            <v>Di</v>
          </cell>
          <cell r="G184" t="str">
            <v>W</v>
          </cell>
          <cell r="H184">
            <v>701</v>
          </cell>
          <cell r="I184" t="str">
            <v>S</v>
          </cell>
          <cell r="J184">
            <v>6</v>
          </cell>
          <cell r="K184">
            <v>182</v>
          </cell>
          <cell r="L184">
            <v>0.79593480460800003</v>
          </cell>
          <cell r="M184">
            <v>2.2397406417967969</v>
          </cell>
          <cell r="N184">
            <v>2.4963000000000006</v>
          </cell>
          <cell r="O184">
            <v>2.9460999999999999</v>
          </cell>
          <cell r="P184">
            <v>0.04</v>
          </cell>
          <cell r="Q184">
            <v>0.19653417031231016</v>
          </cell>
          <cell r="R184">
            <v>17.024854426619136</v>
          </cell>
        </row>
        <row r="185">
          <cell r="A185" t="str">
            <v>2.7.2003</v>
          </cell>
          <cell r="B185">
            <v>2</v>
          </cell>
          <cell r="C185">
            <v>7</v>
          </cell>
          <cell r="D185">
            <v>2003</v>
          </cell>
          <cell r="E185" t="str">
            <v/>
          </cell>
          <cell r="F185" t="str">
            <v>Mi</v>
          </cell>
          <cell r="G185" t="str">
            <v>W</v>
          </cell>
          <cell r="H185">
            <v>702</v>
          </cell>
          <cell r="I185" t="str">
            <v>S</v>
          </cell>
          <cell r="J185">
            <v>6</v>
          </cell>
          <cell r="K185">
            <v>183</v>
          </cell>
          <cell r="L185">
            <v>0.7948548965679999</v>
          </cell>
          <cell r="M185">
            <v>2.2367018075699376</v>
          </cell>
          <cell r="N185">
            <v>2.4963000000000006</v>
          </cell>
          <cell r="O185">
            <v>2.9460999999999999</v>
          </cell>
          <cell r="P185">
            <v>0.04</v>
          </cell>
          <cell r="Q185">
            <v>0.19653417031231016</v>
          </cell>
          <cell r="R185">
            <v>17.145858585858591</v>
          </cell>
        </row>
        <row r="186">
          <cell r="A186" t="str">
            <v>3.7.2003</v>
          </cell>
          <cell r="B186">
            <v>3</v>
          </cell>
          <cell r="C186">
            <v>7</v>
          </cell>
          <cell r="D186">
            <v>2003</v>
          </cell>
          <cell r="E186" t="str">
            <v/>
          </cell>
          <cell r="F186" t="str">
            <v>Do</v>
          </cell>
          <cell r="G186" t="str">
            <v>W</v>
          </cell>
          <cell r="H186">
            <v>703</v>
          </cell>
          <cell r="I186" t="str">
            <v>S</v>
          </cell>
          <cell r="J186">
            <v>6</v>
          </cell>
          <cell r="K186">
            <v>184</v>
          </cell>
          <cell r="L186">
            <v>0.79382841548800032</v>
          </cell>
          <cell r="M186">
            <v>2.2338133154728457</v>
          </cell>
          <cell r="N186">
            <v>2.4963000000000006</v>
          </cell>
          <cell r="O186">
            <v>2.9460999999999999</v>
          </cell>
          <cell r="P186">
            <v>0.04</v>
          </cell>
          <cell r="Q186">
            <v>0.19653417031231016</v>
          </cell>
          <cell r="R186">
            <v>17.281212121212125</v>
          </cell>
        </row>
        <row r="187">
          <cell r="A187" t="str">
            <v>4.7.2003</v>
          </cell>
          <cell r="B187">
            <v>4</v>
          </cell>
          <cell r="C187">
            <v>7</v>
          </cell>
          <cell r="D187">
            <v>2003</v>
          </cell>
          <cell r="E187" t="str">
            <v/>
          </cell>
          <cell r="F187" t="str">
            <v>Fr</v>
          </cell>
          <cell r="G187" t="str">
            <v>W</v>
          </cell>
          <cell r="H187">
            <v>704</v>
          </cell>
          <cell r="I187" t="str">
            <v>S</v>
          </cell>
          <cell r="J187">
            <v>6</v>
          </cell>
          <cell r="K187">
            <v>185</v>
          </cell>
          <cell r="L187">
            <v>0.79285555500000016</v>
          </cell>
          <cell r="M187">
            <v>2.2310757103811256</v>
          </cell>
          <cell r="N187">
            <v>2.4963000000000006</v>
          </cell>
          <cell r="O187">
            <v>2.9460999999999999</v>
          </cell>
          <cell r="P187">
            <v>0.04</v>
          </cell>
          <cell r="Q187">
            <v>0.19653417031231016</v>
          </cell>
          <cell r="R187">
            <v>17.388686868686872</v>
          </cell>
        </row>
        <row r="188">
          <cell r="A188" t="str">
            <v>5.7.2003</v>
          </cell>
          <cell r="B188">
            <v>5</v>
          </cell>
          <cell r="C188">
            <v>7</v>
          </cell>
          <cell r="D188">
            <v>2003</v>
          </cell>
          <cell r="E188" t="str">
            <v/>
          </cell>
          <cell r="F188" t="str">
            <v>Sa</v>
          </cell>
          <cell r="G188" t="str">
            <v>Sa</v>
          </cell>
          <cell r="H188">
            <v>705</v>
          </cell>
          <cell r="I188" t="str">
            <v>S</v>
          </cell>
          <cell r="J188">
            <v>7</v>
          </cell>
          <cell r="K188">
            <v>186</v>
          </cell>
          <cell r="L188">
            <v>0.79193649932799981</v>
          </cell>
          <cell r="M188">
            <v>2.4019434024618231</v>
          </cell>
          <cell r="N188">
            <v>2.3840249999999998</v>
          </cell>
          <cell r="O188">
            <v>2.4984999999999999</v>
          </cell>
          <cell r="P188">
            <v>0.04</v>
          </cell>
          <cell r="Q188">
            <v>0.19653417031231016</v>
          </cell>
          <cell r="R188">
            <v>17.499797979797979</v>
          </cell>
        </row>
        <row r="189">
          <cell r="A189" t="str">
            <v>6.7.2003</v>
          </cell>
          <cell r="B189">
            <v>6</v>
          </cell>
          <cell r="C189">
            <v>7</v>
          </cell>
          <cell r="D189">
            <v>2003</v>
          </cell>
          <cell r="E189" t="str">
            <v/>
          </cell>
          <cell r="F189" t="str">
            <v>So</v>
          </cell>
          <cell r="G189" t="str">
            <v>So</v>
          </cell>
          <cell r="H189">
            <v>706</v>
          </cell>
          <cell r="I189" t="str">
            <v>S</v>
          </cell>
          <cell r="J189">
            <v>8</v>
          </cell>
          <cell r="K189">
            <v>187</v>
          </cell>
          <cell r="L189">
            <v>0.79107142328800051</v>
          </cell>
          <cell r="M189">
            <v>2.2577178420639541</v>
          </cell>
          <cell r="N189">
            <v>2.5607500000000001</v>
          </cell>
          <cell r="O189">
            <v>1.5467999999999997</v>
          </cell>
          <cell r="P189">
            <v>0.04</v>
          </cell>
          <cell r="Q189">
            <v>0.19653417031231016</v>
          </cell>
          <cell r="R189">
            <v>17.564242424242423</v>
          </cell>
        </row>
        <row r="190">
          <cell r="A190" t="str">
            <v>7.7.2003</v>
          </cell>
          <cell r="B190">
            <v>7</v>
          </cell>
          <cell r="C190">
            <v>7</v>
          </cell>
          <cell r="D190">
            <v>2003</v>
          </cell>
          <cell r="E190" t="str">
            <v/>
          </cell>
          <cell r="F190" t="str">
            <v>Mo</v>
          </cell>
          <cell r="G190" t="str">
            <v>W</v>
          </cell>
          <cell r="H190">
            <v>707</v>
          </cell>
          <cell r="I190" t="str">
            <v>S</v>
          </cell>
          <cell r="J190">
            <v>6</v>
          </cell>
          <cell r="K190">
            <v>188</v>
          </cell>
          <cell r="L190">
            <v>0.79026049228799988</v>
          </cell>
          <cell r="M190">
            <v>2.2237732687861245</v>
          </cell>
          <cell r="N190">
            <v>2.4963000000000006</v>
          </cell>
          <cell r="O190">
            <v>2.9460999999999999</v>
          </cell>
          <cell r="P190">
            <v>0.04</v>
          </cell>
          <cell r="Q190">
            <v>0.19653417031231016</v>
          </cell>
          <cell r="R190">
            <v>17.6569696969697</v>
          </cell>
        </row>
        <row r="191">
          <cell r="A191" t="str">
            <v>8.7.2003</v>
          </cell>
          <cell r="B191">
            <v>8</v>
          </cell>
          <cell r="C191">
            <v>7</v>
          </cell>
          <cell r="D191">
            <v>2003</v>
          </cell>
          <cell r="E191" t="str">
            <v/>
          </cell>
          <cell r="F191" t="str">
            <v>Di</v>
          </cell>
          <cell r="G191" t="str">
            <v>W</v>
          </cell>
          <cell r="H191">
            <v>708</v>
          </cell>
          <cell r="I191" t="str">
            <v>S</v>
          </cell>
          <cell r="J191">
            <v>6</v>
          </cell>
          <cell r="K191">
            <v>189</v>
          </cell>
          <cell r="L191">
            <v>0.78950386232800018</v>
          </cell>
          <cell r="M191">
            <v>2.2216441309944344</v>
          </cell>
          <cell r="N191">
            <v>2.4963000000000006</v>
          </cell>
          <cell r="O191">
            <v>2.9460999999999999</v>
          </cell>
          <cell r="P191">
            <v>0.04</v>
          </cell>
          <cell r="Q191">
            <v>0.19653417031231016</v>
          </cell>
          <cell r="R191">
            <v>17.739393939393942</v>
          </cell>
        </row>
        <row r="192">
          <cell r="A192" t="str">
            <v>9.7.2003</v>
          </cell>
          <cell r="B192">
            <v>9</v>
          </cell>
          <cell r="C192">
            <v>7</v>
          </cell>
          <cell r="D192">
            <v>2003</v>
          </cell>
          <cell r="E192" t="str">
            <v/>
          </cell>
          <cell r="F192" t="str">
            <v>Mi</v>
          </cell>
          <cell r="G192" t="str">
            <v>W</v>
          </cell>
          <cell r="H192">
            <v>709</v>
          </cell>
          <cell r="I192" t="str">
            <v>S</v>
          </cell>
          <cell r="J192">
            <v>6</v>
          </cell>
          <cell r="K192">
            <v>190</v>
          </cell>
          <cell r="L192">
            <v>0.78880167999999995</v>
          </cell>
          <cell r="M192">
            <v>2.2196682074780001</v>
          </cell>
          <cell r="N192">
            <v>2.4963000000000006</v>
          </cell>
          <cell r="O192">
            <v>2.9460999999999999</v>
          </cell>
          <cell r="P192">
            <v>0.04</v>
          </cell>
          <cell r="Q192">
            <v>0.19653417031231016</v>
          </cell>
          <cell r="R192">
            <v>17.782626262626263</v>
          </cell>
        </row>
        <row r="193">
          <cell r="A193" t="str">
            <v>10.7.2003</v>
          </cell>
          <cell r="B193">
            <v>10</v>
          </cell>
          <cell r="C193">
            <v>7</v>
          </cell>
          <cell r="D193">
            <v>2003</v>
          </cell>
          <cell r="E193" t="str">
            <v/>
          </cell>
          <cell r="F193" t="str">
            <v>Do</v>
          </cell>
          <cell r="G193" t="str">
            <v>W</v>
          </cell>
          <cell r="H193">
            <v>710</v>
          </cell>
          <cell r="I193" t="str">
            <v>S</v>
          </cell>
          <cell r="J193">
            <v>6</v>
          </cell>
          <cell r="K193">
            <v>191</v>
          </cell>
          <cell r="L193">
            <v>0.78815408248800045</v>
          </cell>
          <cell r="M193">
            <v>2.2178458842691713</v>
          </cell>
          <cell r="N193">
            <v>2.4963000000000006</v>
          </cell>
          <cell r="O193">
            <v>2.9460999999999999</v>
          </cell>
          <cell r="P193">
            <v>0.04</v>
          </cell>
          <cell r="Q193">
            <v>0.19653417031231016</v>
          </cell>
          <cell r="R193">
            <v>17.832525252525254</v>
          </cell>
        </row>
        <row r="194">
          <cell r="A194" t="str">
            <v>11.7.2003</v>
          </cell>
          <cell r="B194">
            <v>11</v>
          </cell>
          <cell r="C194">
            <v>7</v>
          </cell>
          <cell r="D194">
            <v>2003</v>
          </cell>
          <cell r="E194" t="str">
            <v/>
          </cell>
          <cell r="F194" t="str">
            <v>Fr</v>
          </cell>
          <cell r="G194" t="str">
            <v>W</v>
          </cell>
          <cell r="H194">
            <v>711</v>
          </cell>
          <cell r="I194" t="str">
            <v>S</v>
          </cell>
          <cell r="J194">
            <v>6</v>
          </cell>
          <cell r="K194">
            <v>192</v>
          </cell>
          <cell r="L194">
            <v>0.78756119756800014</v>
          </cell>
          <cell r="M194">
            <v>2.2161775209264132</v>
          </cell>
          <cell r="N194">
            <v>2.4963000000000006</v>
          </cell>
          <cell r="O194">
            <v>2.9460999999999999</v>
          </cell>
          <cell r="P194">
            <v>0.04</v>
          </cell>
          <cell r="Q194">
            <v>0.19653417031231016</v>
          </cell>
          <cell r="R194">
            <v>17.836969696969692</v>
          </cell>
        </row>
        <row r="195">
          <cell r="A195" t="str">
            <v>12.7.2003</v>
          </cell>
          <cell r="B195">
            <v>12</v>
          </cell>
          <cell r="C195">
            <v>7</v>
          </cell>
          <cell r="D195">
            <v>2003</v>
          </cell>
          <cell r="E195" t="str">
            <v/>
          </cell>
          <cell r="F195" t="str">
            <v>Sa</v>
          </cell>
          <cell r="G195" t="str">
            <v>Sa</v>
          </cell>
          <cell r="H195">
            <v>712</v>
          </cell>
          <cell r="I195" t="str">
            <v>S</v>
          </cell>
          <cell r="J195">
            <v>7</v>
          </cell>
          <cell r="K195">
            <v>193</v>
          </cell>
          <cell r="L195">
            <v>0.78702314360800041</v>
          </cell>
          <cell r="M195">
            <v>2.3870411945630652</v>
          </cell>
          <cell r="N195">
            <v>2.3840249999999998</v>
          </cell>
          <cell r="O195">
            <v>2.4984999999999999</v>
          </cell>
          <cell r="P195">
            <v>0.04</v>
          </cell>
          <cell r="Q195">
            <v>0.19653417031231016</v>
          </cell>
          <cell r="R195">
            <v>17.769292929292927</v>
          </cell>
        </row>
        <row r="196">
          <cell r="A196" t="str">
            <v>13.7.2003</v>
          </cell>
          <cell r="B196">
            <v>13</v>
          </cell>
          <cell r="C196">
            <v>7</v>
          </cell>
          <cell r="D196">
            <v>2003</v>
          </cell>
          <cell r="E196" t="str">
            <v/>
          </cell>
          <cell r="F196" t="str">
            <v>So</v>
          </cell>
          <cell r="G196" t="str">
            <v>So</v>
          </cell>
          <cell r="H196">
            <v>713</v>
          </cell>
          <cell r="I196" t="str">
            <v>S</v>
          </cell>
          <cell r="J196">
            <v>8</v>
          </cell>
          <cell r="K196">
            <v>194</v>
          </cell>
          <cell r="L196">
            <v>0.78654002956799984</v>
          </cell>
          <cell r="M196">
            <v>2.2447852443870722</v>
          </cell>
          <cell r="N196">
            <v>2.5607500000000001</v>
          </cell>
          <cell r="O196">
            <v>1.5467999999999997</v>
          </cell>
          <cell r="P196">
            <v>0.04</v>
          </cell>
          <cell r="Q196">
            <v>0.19653417031231016</v>
          </cell>
          <cell r="R196">
            <v>17.757171717171719</v>
          </cell>
        </row>
        <row r="197">
          <cell r="A197" t="str">
            <v>14.7.2003</v>
          </cell>
          <cell r="B197">
            <v>14</v>
          </cell>
          <cell r="C197">
            <v>7</v>
          </cell>
          <cell r="D197">
            <v>2003</v>
          </cell>
          <cell r="E197" t="str">
            <v/>
          </cell>
          <cell r="F197" t="str">
            <v>Mo</v>
          </cell>
          <cell r="G197" t="str">
            <v>W</v>
          </cell>
          <cell r="H197">
            <v>714</v>
          </cell>
          <cell r="I197" t="str">
            <v>S</v>
          </cell>
          <cell r="J197">
            <v>6</v>
          </cell>
          <cell r="K197">
            <v>195</v>
          </cell>
          <cell r="L197">
            <v>0.7861119550000002</v>
          </cell>
          <cell r="M197">
            <v>2.2120993885711258</v>
          </cell>
          <cell r="N197">
            <v>2.4963000000000006</v>
          </cell>
          <cell r="O197">
            <v>2.9460999999999999</v>
          </cell>
          <cell r="P197">
            <v>0.04</v>
          </cell>
          <cell r="Q197">
            <v>0.19653417031231016</v>
          </cell>
          <cell r="R197">
            <v>17.691515151515151</v>
          </cell>
        </row>
        <row r="198">
          <cell r="A198" t="str">
            <v>15.7.2003</v>
          </cell>
          <cell r="B198">
            <v>15</v>
          </cell>
          <cell r="C198">
            <v>7</v>
          </cell>
          <cell r="D198">
            <v>2003</v>
          </cell>
          <cell r="E198" t="str">
            <v/>
          </cell>
          <cell r="F198" t="str">
            <v>Di</v>
          </cell>
          <cell r="G198" t="str">
            <v>W</v>
          </cell>
          <cell r="H198">
            <v>715</v>
          </cell>
          <cell r="I198" t="str">
            <v>S</v>
          </cell>
          <cell r="J198">
            <v>6</v>
          </cell>
          <cell r="K198">
            <v>196</v>
          </cell>
          <cell r="L198">
            <v>0.7857390100480004</v>
          </cell>
          <cell r="M198">
            <v>2.2110499307998221</v>
          </cell>
          <cell r="N198">
            <v>2.4963000000000006</v>
          </cell>
          <cell r="O198">
            <v>2.9460999999999999</v>
          </cell>
          <cell r="P198">
            <v>0.04</v>
          </cell>
          <cell r="Q198">
            <v>0.19653417031231016</v>
          </cell>
          <cell r="R198">
            <v>17.608686868686867</v>
          </cell>
        </row>
        <row r="199">
          <cell r="A199" t="str">
            <v>16.7.2003</v>
          </cell>
          <cell r="B199">
            <v>16</v>
          </cell>
          <cell r="C199">
            <v>7</v>
          </cell>
          <cell r="D199">
            <v>2003</v>
          </cell>
          <cell r="E199" t="str">
            <v/>
          </cell>
          <cell r="F199" t="str">
            <v>Mi</v>
          </cell>
          <cell r="G199" t="str">
            <v>W</v>
          </cell>
          <cell r="H199">
            <v>716</v>
          </cell>
          <cell r="I199" t="str">
            <v>S</v>
          </cell>
          <cell r="J199">
            <v>6</v>
          </cell>
          <cell r="K199">
            <v>197</v>
          </cell>
          <cell r="L199">
            <v>0.78542127544800011</v>
          </cell>
          <cell r="M199">
            <v>2.2101558335787863</v>
          </cell>
          <cell r="N199">
            <v>2.4963000000000006</v>
          </cell>
          <cell r="O199">
            <v>2.9460999999999999</v>
          </cell>
          <cell r="P199">
            <v>0.04</v>
          </cell>
          <cell r="Q199">
            <v>0.19653417031231016</v>
          </cell>
          <cell r="R199">
            <v>17.58080808080808</v>
          </cell>
        </row>
        <row r="200">
          <cell r="A200" t="str">
            <v>17.7.2003</v>
          </cell>
          <cell r="B200">
            <v>17</v>
          </cell>
          <cell r="C200">
            <v>7</v>
          </cell>
          <cell r="D200">
            <v>2003</v>
          </cell>
          <cell r="E200" t="str">
            <v/>
          </cell>
          <cell r="F200" t="str">
            <v>Do</v>
          </cell>
          <cell r="G200" t="str">
            <v>W</v>
          </cell>
          <cell r="H200">
            <v>717</v>
          </cell>
          <cell r="I200" t="str">
            <v>S</v>
          </cell>
          <cell r="J200">
            <v>6</v>
          </cell>
          <cell r="K200">
            <v>198</v>
          </cell>
          <cell r="L200">
            <v>0.78515882252799973</v>
          </cell>
          <cell r="M200">
            <v>2.209417297623228</v>
          </cell>
          <cell r="N200">
            <v>2.4963000000000006</v>
          </cell>
          <cell r="O200">
            <v>2.9460999999999999</v>
          </cell>
          <cell r="P200">
            <v>0.04</v>
          </cell>
          <cell r="Q200">
            <v>0.19653417031231016</v>
          </cell>
          <cell r="R200">
            <v>17.59272727272727</v>
          </cell>
        </row>
        <row r="201">
          <cell r="A201" t="str">
            <v>18.7.2003</v>
          </cell>
          <cell r="B201">
            <v>18</v>
          </cell>
          <cell r="C201">
            <v>7</v>
          </cell>
          <cell r="D201">
            <v>2003</v>
          </cell>
          <cell r="E201" t="str">
            <v/>
          </cell>
          <cell r="F201" t="str">
            <v>Fr</v>
          </cell>
          <cell r="G201" t="str">
            <v>W</v>
          </cell>
          <cell r="H201">
            <v>718</v>
          </cell>
          <cell r="I201" t="str">
            <v>S</v>
          </cell>
          <cell r="J201">
            <v>6</v>
          </cell>
          <cell r="K201">
            <v>199</v>
          </cell>
          <cell r="L201">
            <v>0.78495171320800039</v>
          </cell>
          <cell r="M201">
            <v>2.2088344971744829</v>
          </cell>
          <cell r="N201">
            <v>2.4963000000000006</v>
          </cell>
          <cell r="O201">
            <v>2.9460999999999999</v>
          </cell>
          <cell r="P201">
            <v>0.04</v>
          </cell>
          <cell r="Q201">
            <v>0.19653417031231016</v>
          </cell>
          <cell r="R201">
            <v>17.580202020202019</v>
          </cell>
        </row>
        <row r="202">
          <cell r="A202" t="str">
            <v>19.7.2003</v>
          </cell>
          <cell r="B202">
            <v>19</v>
          </cell>
          <cell r="C202">
            <v>7</v>
          </cell>
          <cell r="D202">
            <v>2003</v>
          </cell>
          <cell r="E202" t="str">
            <v/>
          </cell>
          <cell r="F202" t="str">
            <v>Sa</v>
          </cell>
          <cell r="G202" t="str">
            <v>Sa</v>
          </cell>
          <cell r="H202">
            <v>719</v>
          </cell>
          <cell r="I202" t="str">
            <v>S</v>
          </cell>
          <cell r="J202">
            <v>7</v>
          </cell>
          <cell r="K202">
            <v>200</v>
          </cell>
          <cell r="L202">
            <v>0.78480000000000016</v>
          </cell>
          <cell r="M202">
            <v>2.3802984000000005</v>
          </cell>
          <cell r="N202">
            <v>2.3840249999999998</v>
          </cell>
          <cell r="O202">
            <v>2.4984999999999999</v>
          </cell>
          <cell r="P202">
            <v>0.04</v>
          </cell>
          <cell r="Q202">
            <v>0.19653417031231016</v>
          </cell>
          <cell r="R202">
            <v>17.556767676767677</v>
          </cell>
        </row>
        <row r="203">
          <cell r="A203" t="str">
            <v>20.7.2003</v>
          </cell>
          <cell r="B203">
            <v>20</v>
          </cell>
          <cell r="C203">
            <v>7</v>
          </cell>
          <cell r="D203">
            <v>2003</v>
          </cell>
          <cell r="E203" t="str">
            <v/>
          </cell>
          <cell r="F203" t="str">
            <v>So</v>
          </cell>
          <cell r="G203" t="str">
            <v>So</v>
          </cell>
          <cell r="H203">
            <v>720</v>
          </cell>
          <cell r="I203" t="str">
            <v>S</v>
          </cell>
          <cell r="J203">
            <v>8</v>
          </cell>
          <cell r="K203">
            <v>201</v>
          </cell>
          <cell r="L203">
            <v>0.78470372600799965</v>
          </cell>
          <cell r="M203">
            <v>2.2395444340268313</v>
          </cell>
          <cell r="N203">
            <v>2.5607500000000001</v>
          </cell>
          <cell r="O203">
            <v>1.5467999999999997</v>
          </cell>
          <cell r="P203">
            <v>0.04</v>
          </cell>
          <cell r="Q203">
            <v>0.19653417031231016</v>
          </cell>
          <cell r="R203">
            <v>17.5363636363636</v>
          </cell>
        </row>
        <row r="204">
          <cell r="A204" t="str">
            <v>21.7.2003</v>
          </cell>
          <cell r="B204">
            <v>21</v>
          </cell>
          <cell r="C204">
            <v>7</v>
          </cell>
          <cell r="D204">
            <v>2003</v>
          </cell>
          <cell r="E204" t="str">
            <v/>
          </cell>
          <cell r="F204" t="str">
            <v>Mo</v>
          </cell>
          <cell r="G204" t="str">
            <v>W</v>
          </cell>
          <cell r="H204">
            <v>721</v>
          </cell>
          <cell r="I204" t="str">
            <v>S</v>
          </cell>
          <cell r="J204">
            <v>6</v>
          </cell>
          <cell r="K204">
            <v>202</v>
          </cell>
          <cell r="L204">
            <v>0.78466292492799972</v>
          </cell>
          <cell r="M204">
            <v>2.2080218541742682</v>
          </cell>
          <cell r="N204">
            <v>2.4963000000000006</v>
          </cell>
          <cell r="O204">
            <v>2.9460999999999999</v>
          </cell>
          <cell r="P204">
            <v>0.04</v>
          </cell>
          <cell r="Q204">
            <v>0.19653417031231016</v>
          </cell>
          <cell r="R204">
            <v>17.501414141414099</v>
          </cell>
        </row>
        <row r="205">
          <cell r="A205" t="str">
            <v>22.7.2003</v>
          </cell>
          <cell r="B205">
            <v>22</v>
          </cell>
          <cell r="C205">
            <v>7</v>
          </cell>
          <cell r="D205">
            <v>2003</v>
          </cell>
          <cell r="E205" t="str">
            <v/>
          </cell>
          <cell r="F205" t="str">
            <v>Di</v>
          </cell>
          <cell r="G205" t="str">
            <v>W</v>
          </cell>
          <cell r="H205">
            <v>722</v>
          </cell>
          <cell r="I205" t="str">
            <v>S</v>
          </cell>
          <cell r="J205">
            <v>6</v>
          </cell>
          <cell r="K205">
            <v>203</v>
          </cell>
          <cell r="L205">
            <v>0.78467762104800021</v>
          </cell>
          <cell r="M205">
            <v>2.2080632086885466</v>
          </cell>
          <cell r="N205">
            <v>2.4963000000000006</v>
          </cell>
          <cell r="O205">
            <v>2.9460999999999999</v>
          </cell>
          <cell r="P205">
            <v>0.04</v>
          </cell>
          <cell r="Q205">
            <v>0.19653417031231016</v>
          </cell>
          <cell r="R205">
            <v>17.557979797979797</v>
          </cell>
        </row>
        <row r="206">
          <cell r="A206" t="str">
            <v>23.7.2003</v>
          </cell>
          <cell r="B206">
            <v>23</v>
          </cell>
          <cell r="C206">
            <v>7</v>
          </cell>
          <cell r="D206">
            <v>2003</v>
          </cell>
          <cell r="E206" t="str">
            <v/>
          </cell>
          <cell r="F206" t="str">
            <v>Mi</v>
          </cell>
          <cell r="G206" t="str">
            <v>W</v>
          </cell>
          <cell r="H206">
            <v>723</v>
          </cell>
          <cell r="I206" t="str">
            <v>S</v>
          </cell>
          <cell r="J206">
            <v>6</v>
          </cell>
          <cell r="K206">
            <v>204</v>
          </cell>
          <cell r="L206">
            <v>0.78474782924799968</v>
          </cell>
          <cell r="M206">
            <v>2.2082607728081398</v>
          </cell>
          <cell r="N206">
            <v>2.4963000000000006</v>
          </cell>
          <cell r="O206">
            <v>2.9460999999999999</v>
          </cell>
          <cell r="P206">
            <v>0.04</v>
          </cell>
          <cell r="Q206">
            <v>0.19653417031231016</v>
          </cell>
          <cell r="R206">
            <v>17.612323232323231</v>
          </cell>
        </row>
        <row r="207">
          <cell r="A207" t="str">
            <v>24.7.2003</v>
          </cell>
          <cell r="B207">
            <v>24</v>
          </cell>
          <cell r="C207">
            <v>7</v>
          </cell>
          <cell r="D207">
            <v>2003</v>
          </cell>
          <cell r="E207" t="str">
            <v/>
          </cell>
          <cell r="F207" t="str">
            <v>Do</v>
          </cell>
          <cell r="G207" t="str">
            <v>W</v>
          </cell>
          <cell r="H207">
            <v>724</v>
          </cell>
          <cell r="I207" t="str">
            <v>S</v>
          </cell>
          <cell r="J207">
            <v>6</v>
          </cell>
          <cell r="K207">
            <v>205</v>
          </cell>
          <cell r="L207">
            <v>0.78487355499999978</v>
          </cell>
          <cell r="M207">
            <v>2.2086145619311246</v>
          </cell>
          <cell r="N207">
            <v>2.4963000000000006</v>
          </cell>
          <cell r="O207">
            <v>2.9460999999999999</v>
          </cell>
          <cell r="P207">
            <v>0.04</v>
          </cell>
          <cell r="Q207">
            <v>0.19653417031231016</v>
          </cell>
          <cell r="R207">
            <v>17.780808080808082</v>
          </cell>
        </row>
        <row r="208">
          <cell r="A208" t="str">
            <v>25.7.2003</v>
          </cell>
          <cell r="B208">
            <v>25</v>
          </cell>
          <cell r="C208">
            <v>7</v>
          </cell>
          <cell r="D208">
            <v>2003</v>
          </cell>
          <cell r="E208" t="str">
            <v/>
          </cell>
          <cell r="F208" t="str">
            <v>Fr</v>
          </cell>
          <cell r="G208" t="str">
            <v>W</v>
          </cell>
          <cell r="H208">
            <v>725</v>
          </cell>
          <cell r="I208" t="str">
            <v>S</v>
          </cell>
          <cell r="J208">
            <v>6</v>
          </cell>
          <cell r="K208">
            <v>206</v>
          </cell>
          <cell r="L208">
            <v>0.7850547943680003</v>
          </cell>
          <cell r="M208">
            <v>2.2091245649816935</v>
          </cell>
          <cell r="N208">
            <v>2.4963000000000006</v>
          </cell>
          <cell r="O208">
            <v>2.9460999999999999</v>
          </cell>
          <cell r="P208">
            <v>0.04</v>
          </cell>
          <cell r="Q208">
            <v>0.19653417031231016</v>
          </cell>
          <cell r="R208">
            <v>17.942020202020203</v>
          </cell>
        </row>
        <row r="209">
          <cell r="A209" t="str">
            <v>26.7.2003</v>
          </cell>
          <cell r="B209">
            <v>26</v>
          </cell>
          <cell r="C209">
            <v>7</v>
          </cell>
          <cell r="D209">
            <v>2003</v>
          </cell>
          <cell r="E209" t="str">
            <v/>
          </cell>
          <cell r="F209" t="str">
            <v>Sa</v>
          </cell>
          <cell r="G209" t="str">
            <v>Sa</v>
          </cell>
          <cell r="H209">
            <v>726</v>
          </cell>
          <cell r="I209" t="str">
            <v>S</v>
          </cell>
          <cell r="J209">
            <v>7</v>
          </cell>
          <cell r="K209">
            <v>207</v>
          </cell>
          <cell r="L209">
            <v>0.78529153400800034</v>
          </cell>
          <cell r="M209">
            <v>2.3817892226462649</v>
          </cell>
          <cell r="N209">
            <v>2.3840249999999998</v>
          </cell>
          <cell r="O209">
            <v>2.4984999999999999</v>
          </cell>
          <cell r="P209">
            <v>0.04</v>
          </cell>
          <cell r="Q209">
            <v>0.19653417031231016</v>
          </cell>
          <cell r="R209">
            <v>18.044848484848483</v>
          </cell>
        </row>
        <row r="210">
          <cell r="A210" t="str">
            <v>27.7.2003</v>
          </cell>
          <cell r="B210">
            <v>27</v>
          </cell>
          <cell r="C210">
            <v>7</v>
          </cell>
          <cell r="D210">
            <v>2003</v>
          </cell>
          <cell r="E210" t="str">
            <v/>
          </cell>
          <cell r="F210" t="str">
            <v>So</v>
          </cell>
          <cell r="G210" t="str">
            <v>So</v>
          </cell>
          <cell r="H210">
            <v>727</v>
          </cell>
          <cell r="I210" t="str">
            <v>S</v>
          </cell>
          <cell r="J210">
            <v>8</v>
          </cell>
          <cell r="K210">
            <v>208</v>
          </cell>
          <cell r="L210">
            <v>0.7855837511680005</v>
          </cell>
          <cell r="M210">
            <v>2.2420560258334739</v>
          </cell>
          <cell r="N210">
            <v>2.5607500000000001</v>
          </cell>
          <cell r="O210">
            <v>1.5467999999999997</v>
          </cell>
          <cell r="P210">
            <v>0.04</v>
          </cell>
          <cell r="Q210">
            <v>0.19653417031231016</v>
          </cell>
          <cell r="R210">
            <v>18.2030303030303</v>
          </cell>
        </row>
        <row r="211">
          <cell r="A211" t="str">
            <v>28.7.2003</v>
          </cell>
          <cell r="B211">
            <v>28</v>
          </cell>
          <cell r="C211">
            <v>7</v>
          </cell>
          <cell r="D211">
            <v>2003</v>
          </cell>
          <cell r="E211" t="str">
            <v/>
          </cell>
          <cell r="F211" t="str">
            <v>Mo</v>
          </cell>
          <cell r="G211" t="str">
            <v>W</v>
          </cell>
          <cell r="H211">
            <v>728</v>
          </cell>
          <cell r="I211" t="str">
            <v>S</v>
          </cell>
          <cell r="J211">
            <v>6</v>
          </cell>
          <cell r="K211">
            <v>209</v>
          </cell>
          <cell r="L211">
            <v>0.7859314136879999</v>
          </cell>
          <cell r="M211">
            <v>2.2115913498326898</v>
          </cell>
          <cell r="N211">
            <v>2.4963000000000006</v>
          </cell>
          <cell r="O211">
            <v>2.9460999999999999</v>
          </cell>
          <cell r="P211">
            <v>0.04</v>
          </cell>
          <cell r="Q211">
            <v>0.19653417031231016</v>
          </cell>
          <cell r="R211">
            <v>18.367676767676762</v>
          </cell>
        </row>
        <row r="212">
          <cell r="A212" t="str">
            <v>29.7.2003</v>
          </cell>
          <cell r="B212">
            <v>29</v>
          </cell>
          <cell r="C212">
            <v>7</v>
          </cell>
          <cell r="D212">
            <v>2003</v>
          </cell>
          <cell r="E212" t="str">
            <v/>
          </cell>
          <cell r="F212" t="str">
            <v>Di</v>
          </cell>
          <cell r="G212" t="str">
            <v>W</v>
          </cell>
          <cell r="H212">
            <v>729</v>
          </cell>
          <cell r="I212" t="str">
            <v>S</v>
          </cell>
          <cell r="J212">
            <v>6</v>
          </cell>
          <cell r="K212">
            <v>210</v>
          </cell>
          <cell r="L212">
            <v>0.78633448000000017</v>
          </cell>
          <cell r="M212">
            <v>2.2127255683580005</v>
          </cell>
          <cell r="N212">
            <v>2.4963000000000006</v>
          </cell>
          <cell r="O212">
            <v>2.9460999999999999</v>
          </cell>
          <cell r="P212">
            <v>0.04</v>
          </cell>
          <cell r="Q212">
            <v>0.19653417031231016</v>
          </cell>
          <cell r="R212">
            <v>18.504040404040399</v>
          </cell>
        </row>
        <row r="213">
          <cell r="A213" t="str">
            <v>30.7.2003</v>
          </cell>
          <cell r="B213">
            <v>30</v>
          </cell>
          <cell r="C213">
            <v>7</v>
          </cell>
          <cell r="D213">
            <v>2003</v>
          </cell>
          <cell r="E213" t="str">
            <v/>
          </cell>
          <cell r="F213" t="str">
            <v>Mi</v>
          </cell>
          <cell r="G213" t="str">
            <v>W</v>
          </cell>
          <cell r="H213">
            <v>730</v>
          </cell>
          <cell r="I213" t="str">
            <v>S</v>
          </cell>
          <cell r="J213">
            <v>6</v>
          </cell>
          <cell r="K213">
            <v>211</v>
          </cell>
          <cell r="L213">
            <v>0.78679289912799977</v>
          </cell>
          <cell r="M213">
            <v>2.2140155483237134</v>
          </cell>
          <cell r="N213">
            <v>2.4963000000000006</v>
          </cell>
          <cell r="O213">
            <v>2.9460999999999999</v>
          </cell>
          <cell r="P213">
            <v>0.04</v>
          </cell>
          <cell r="Q213">
            <v>0.19653417031231016</v>
          </cell>
          <cell r="R213">
            <v>18.56141414141414</v>
          </cell>
        </row>
        <row r="214">
          <cell r="A214" t="str">
            <v>31.7.2003</v>
          </cell>
          <cell r="B214">
            <v>31</v>
          </cell>
          <cell r="C214">
            <v>7</v>
          </cell>
          <cell r="D214">
            <v>2003</v>
          </cell>
          <cell r="E214" t="str">
            <v/>
          </cell>
          <cell r="F214" t="str">
            <v>Do</v>
          </cell>
          <cell r="G214" t="str">
            <v>W</v>
          </cell>
          <cell r="H214">
            <v>731</v>
          </cell>
          <cell r="I214" t="str">
            <v>S</v>
          </cell>
          <cell r="J214">
            <v>6</v>
          </cell>
          <cell r="K214">
            <v>212</v>
          </cell>
          <cell r="L214">
            <v>0.78730661068799979</v>
          </cell>
          <cell r="M214">
            <v>2.2154611198107643</v>
          </cell>
          <cell r="N214">
            <v>2.4963000000000006</v>
          </cell>
          <cell r="O214">
            <v>2.9460999999999999</v>
          </cell>
          <cell r="P214">
            <v>0.04</v>
          </cell>
          <cell r="Q214">
            <v>0.19653417031231016</v>
          </cell>
          <cell r="R214">
            <v>18.7</v>
          </cell>
        </row>
        <row r="215">
          <cell r="A215" t="str">
            <v>1.8.2003</v>
          </cell>
          <cell r="B215">
            <v>1</v>
          </cell>
          <cell r="C215">
            <v>8</v>
          </cell>
          <cell r="D215">
            <v>2003</v>
          </cell>
          <cell r="E215" t="str">
            <v/>
          </cell>
          <cell r="F215" t="str">
            <v>Fr</v>
          </cell>
          <cell r="G215" t="str">
            <v>W</v>
          </cell>
          <cell r="H215">
            <v>801</v>
          </cell>
          <cell r="I215" t="str">
            <v>S</v>
          </cell>
          <cell r="J215">
            <v>6</v>
          </cell>
          <cell r="K215">
            <v>213</v>
          </cell>
          <cell r="L215">
            <v>0.78787554488800016</v>
          </cell>
          <cell r="M215">
            <v>2.2170620864262105</v>
          </cell>
          <cell r="N215">
            <v>2.4963000000000006</v>
          </cell>
          <cell r="O215">
            <v>2.9460999999999999</v>
          </cell>
          <cell r="P215">
            <v>0.04</v>
          </cell>
          <cell r="Q215">
            <v>0.19653417031231016</v>
          </cell>
          <cell r="R215">
            <v>18.70828282828283</v>
          </cell>
        </row>
        <row r="216">
          <cell r="A216" t="str">
            <v>2.8.2003</v>
          </cell>
          <cell r="B216">
            <v>2</v>
          </cell>
          <cell r="C216">
            <v>8</v>
          </cell>
          <cell r="D216">
            <v>2003</v>
          </cell>
          <cell r="E216" t="str">
            <v/>
          </cell>
          <cell r="F216" t="str">
            <v>Sa</v>
          </cell>
          <cell r="G216" t="str">
            <v>Sa</v>
          </cell>
          <cell r="H216">
            <v>802</v>
          </cell>
          <cell r="I216" t="str">
            <v>S</v>
          </cell>
          <cell r="J216">
            <v>7</v>
          </cell>
          <cell r="K216">
            <v>214</v>
          </cell>
          <cell r="L216">
            <v>0.7884996225280001</v>
          </cell>
          <cell r="M216">
            <v>2.3915193551274241</v>
          </cell>
          <cell r="N216">
            <v>2.3840249999999998</v>
          </cell>
          <cell r="O216">
            <v>2.4984999999999999</v>
          </cell>
          <cell r="P216">
            <v>0.04</v>
          </cell>
          <cell r="Q216">
            <v>0.19653417031231016</v>
          </cell>
          <cell r="R216">
            <v>18.734747474747472</v>
          </cell>
        </row>
        <row r="217">
          <cell r="A217" t="str">
            <v>3.8.2003</v>
          </cell>
          <cell r="B217">
            <v>3</v>
          </cell>
          <cell r="C217">
            <v>8</v>
          </cell>
          <cell r="D217">
            <v>2003</v>
          </cell>
          <cell r="E217" t="str">
            <v/>
          </cell>
          <cell r="F217" t="str">
            <v>So</v>
          </cell>
          <cell r="G217" t="str">
            <v>So</v>
          </cell>
          <cell r="H217">
            <v>803</v>
          </cell>
          <cell r="I217" t="str">
            <v>S</v>
          </cell>
          <cell r="J217">
            <v>8</v>
          </cell>
          <cell r="K217">
            <v>215</v>
          </cell>
          <cell r="L217">
            <v>0.78917875500000045</v>
          </cell>
          <cell r="M217">
            <v>2.2523161667700018</v>
          </cell>
          <cell r="N217">
            <v>2.5607500000000001</v>
          </cell>
          <cell r="O217">
            <v>1.5467999999999997</v>
          </cell>
          <cell r="P217">
            <v>0.04</v>
          </cell>
          <cell r="Q217">
            <v>0.19653417031231016</v>
          </cell>
          <cell r="R217">
            <v>18.80565656565657</v>
          </cell>
        </row>
        <row r="218">
          <cell r="A218" t="str">
            <v>4.8.2003</v>
          </cell>
          <cell r="B218">
            <v>4</v>
          </cell>
          <cell r="C218">
            <v>8</v>
          </cell>
          <cell r="D218">
            <v>2003</v>
          </cell>
          <cell r="E218" t="str">
            <v/>
          </cell>
          <cell r="F218" t="str">
            <v>Mo</v>
          </cell>
          <cell r="G218" t="str">
            <v>W</v>
          </cell>
          <cell r="H218">
            <v>804</v>
          </cell>
          <cell r="I218" t="str">
            <v>S</v>
          </cell>
          <cell r="J218">
            <v>6</v>
          </cell>
          <cell r="K218">
            <v>216</v>
          </cell>
          <cell r="L218">
            <v>0.78991284428800013</v>
          </cell>
          <cell r="M218">
            <v>2.2227949960053253</v>
          </cell>
          <cell r="N218">
            <v>2.4963000000000006</v>
          </cell>
          <cell r="O218">
            <v>2.9460999999999999</v>
          </cell>
          <cell r="P218">
            <v>0.04</v>
          </cell>
          <cell r="Q218">
            <v>0.19653417031231016</v>
          </cell>
          <cell r="R218">
            <v>18.903232323232324</v>
          </cell>
        </row>
        <row r="219">
          <cell r="A219" t="str">
            <v>5.8.2003</v>
          </cell>
          <cell r="B219">
            <v>5</v>
          </cell>
          <cell r="C219">
            <v>8</v>
          </cell>
          <cell r="D219">
            <v>2003</v>
          </cell>
          <cell r="E219" t="str">
            <v/>
          </cell>
          <cell r="F219" t="str">
            <v>Di</v>
          </cell>
          <cell r="G219" t="str">
            <v>W</v>
          </cell>
          <cell r="H219">
            <v>805</v>
          </cell>
          <cell r="I219" t="str">
            <v>S</v>
          </cell>
          <cell r="J219">
            <v>6</v>
          </cell>
          <cell r="K219">
            <v>217</v>
          </cell>
          <cell r="L219">
            <v>0.79070178296799964</v>
          </cell>
          <cell r="M219">
            <v>2.2250150497273768</v>
          </cell>
          <cell r="N219">
            <v>2.4963000000000006</v>
          </cell>
          <cell r="O219">
            <v>2.9460999999999999</v>
          </cell>
          <cell r="P219">
            <v>0.04</v>
          </cell>
          <cell r="Q219">
            <v>0.19653417031231016</v>
          </cell>
          <cell r="R219">
            <v>18.986666666666668</v>
          </cell>
        </row>
        <row r="220">
          <cell r="A220" t="str">
            <v>6.8.2003</v>
          </cell>
          <cell r="B220">
            <v>6</v>
          </cell>
          <cell r="C220">
            <v>8</v>
          </cell>
          <cell r="D220">
            <v>2003</v>
          </cell>
          <cell r="E220" t="str">
            <v/>
          </cell>
          <cell r="F220" t="str">
            <v>Mi</v>
          </cell>
          <cell r="G220" t="str">
            <v>W</v>
          </cell>
          <cell r="H220">
            <v>806</v>
          </cell>
          <cell r="I220" t="str">
            <v>S</v>
          </cell>
          <cell r="J220">
            <v>6</v>
          </cell>
          <cell r="K220">
            <v>218</v>
          </cell>
          <cell r="L220">
            <v>0.79154545420800027</v>
          </cell>
          <cell r="M220">
            <v>2.2273891195049575</v>
          </cell>
          <cell r="N220">
            <v>2.4963000000000006</v>
          </cell>
          <cell r="O220">
            <v>2.9460999999999999</v>
          </cell>
          <cell r="P220">
            <v>0.04</v>
          </cell>
          <cell r="Q220">
            <v>0.19653417031231016</v>
          </cell>
          <cell r="R220">
            <v>18.901010101010101</v>
          </cell>
        </row>
        <row r="221">
          <cell r="A221" t="str">
            <v>7.8.2003</v>
          </cell>
          <cell r="B221">
            <v>7</v>
          </cell>
          <cell r="C221">
            <v>8</v>
          </cell>
          <cell r="D221">
            <v>2003</v>
          </cell>
          <cell r="E221" t="str">
            <v/>
          </cell>
          <cell r="F221" t="str">
            <v>Do</v>
          </cell>
          <cell r="G221" t="str">
            <v>W</v>
          </cell>
          <cell r="H221">
            <v>807</v>
          </cell>
          <cell r="I221" t="str">
            <v>S</v>
          </cell>
          <cell r="J221">
            <v>6</v>
          </cell>
          <cell r="K221">
            <v>219</v>
          </cell>
          <cell r="L221">
            <v>0.79244373176799998</v>
          </cell>
          <cell r="M221">
            <v>2.229916850101858</v>
          </cell>
          <cell r="N221">
            <v>2.4963000000000006</v>
          </cell>
          <cell r="O221">
            <v>2.9460999999999999</v>
          </cell>
          <cell r="P221">
            <v>0.04</v>
          </cell>
          <cell r="Q221">
            <v>0.19653417031231016</v>
          </cell>
          <cell r="R221">
            <v>18.788888888888891</v>
          </cell>
        </row>
        <row r="222">
          <cell r="A222" t="str">
            <v>8.8.2003</v>
          </cell>
          <cell r="B222">
            <v>8</v>
          </cell>
          <cell r="C222">
            <v>8</v>
          </cell>
          <cell r="D222">
            <v>2003</v>
          </cell>
          <cell r="E222" t="str">
            <v/>
          </cell>
          <cell r="F222" t="str">
            <v>Fr</v>
          </cell>
          <cell r="G222" t="str">
            <v>W</v>
          </cell>
          <cell r="H222">
            <v>808</v>
          </cell>
          <cell r="I222" t="str">
            <v>S</v>
          </cell>
          <cell r="J222">
            <v>6</v>
          </cell>
          <cell r="K222">
            <v>220</v>
          </cell>
          <cell r="L222">
            <v>0.79339648000000018</v>
          </cell>
          <cell r="M222">
            <v>2.2325978598080005</v>
          </cell>
          <cell r="N222">
            <v>2.4963000000000006</v>
          </cell>
          <cell r="O222">
            <v>2.9460999999999999</v>
          </cell>
          <cell r="P222">
            <v>0.04</v>
          </cell>
          <cell r="Q222">
            <v>0.19653417031231016</v>
          </cell>
          <cell r="R222">
            <v>18.75090909090909</v>
          </cell>
        </row>
        <row r="223">
          <cell r="A223" t="str">
            <v>9.8.2003</v>
          </cell>
          <cell r="B223">
            <v>9</v>
          </cell>
          <cell r="C223">
            <v>8</v>
          </cell>
          <cell r="D223">
            <v>2003</v>
          </cell>
          <cell r="E223" t="str">
            <v/>
          </cell>
          <cell r="F223" t="str">
            <v>Sa</v>
          </cell>
          <cell r="G223" t="str">
            <v>Sa</v>
          </cell>
          <cell r="H223">
            <v>809</v>
          </cell>
          <cell r="I223" t="str">
            <v>S</v>
          </cell>
          <cell r="J223">
            <v>7</v>
          </cell>
          <cell r="K223">
            <v>221</v>
          </cell>
          <cell r="L223">
            <v>0.79440355384799988</v>
          </cell>
          <cell r="M223">
            <v>2.4094259788209835</v>
          </cell>
          <cell r="N223">
            <v>2.3840249999999998</v>
          </cell>
          <cell r="O223">
            <v>2.4984999999999999</v>
          </cell>
          <cell r="P223">
            <v>0.04</v>
          </cell>
          <cell r="Q223">
            <v>0.19653417031231016</v>
          </cell>
          <cell r="R223">
            <v>18.686262626262632</v>
          </cell>
        </row>
        <row r="224">
          <cell r="A224" t="str">
            <v>10.8.2003</v>
          </cell>
          <cell r="B224">
            <v>10</v>
          </cell>
          <cell r="C224">
            <v>8</v>
          </cell>
          <cell r="D224">
            <v>2003</v>
          </cell>
          <cell r="E224" t="str">
            <v/>
          </cell>
          <cell r="F224" t="str">
            <v>So</v>
          </cell>
          <cell r="G224" t="str">
            <v>So</v>
          </cell>
          <cell r="H224">
            <v>810</v>
          </cell>
          <cell r="I224" t="str">
            <v>S</v>
          </cell>
          <cell r="J224">
            <v>8</v>
          </cell>
          <cell r="K224">
            <v>222</v>
          </cell>
          <cell r="L224">
            <v>0.79546479884800014</v>
          </cell>
          <cell r="M224">
            <v>2.2702565359121927</v>
          </cell>
          <cell r="N224">
            <v>2.5607500000000001</v>
          </cell>
          <cell r="O224">
            <v>1.5467999999999997</v>
          </cell>
          <cell r="P224">
            <v>0.04</v>
          </cell>
          <cell r="Q224">
            <v>0.19653417031231016</v>
          </cell>
          <cell r="R224">
            <v>18.671313131313134</v>
          </cell>
        </row>
        <row r="225">
          <cell r="A225" t="str">
            <v>11.8.2003</v>
          </cell>
          <cell r="B225">
            <v>11</v>
          </cell>
          <cell r="C225">
            <v>8</v>
          </cell>
          <cell r="D225">
            <v>2003</v>
          </cell>
          <cell r="E225" t="str">
            <v/>
          </cell>
          <cell r="F225" t="str">
            <v>Mo</v>
          </cell>
          <cell r="G225" t="str">
            <v>W</v>
          </cell>
          <cell r="H225">
            <v>811</v>
          </cell>
          <cell r="I225" t="str">
            <v>S</v>
          </cell>
          <cell r="J225">
            <v>6</v>
          </cell>
          <cell r="K225">
            <v>223</v>
          </cell>
          <cell r="L225">
            <v>0.79658005112800012</v>
          </cell>
          <cell r="M225">
            <v>2.2415563493729143</v>
          </cell>
          <cell r="N225">
            <v>2.4963000000000006</v>
          </cell>
          <cell r="O225">
            <v>2.9460999999999999</v>
          </cell>
          <cell r="P225">
            <v>0.04</v>
          </cell>
          <cell r="Q225">
            <v>0.19653417031231016</v>
          </cell>
          <cell r="R225">
            <v>18.563434343434345</v>
          </cell>
        </row>
        <row r="226">
          <cell r="A226" t="str">
            <v>12.8.2003</v>
          </cell>
          <cell r="B226">
            <v>12</v>
          </cell>
          <cell r="C226">
            <v>8</v>
          </cell>
          <cell r="D226">
            <v>2003</v>
          </cell>
          <cell r="E226" t="str">
            <v/>
          </cell>
          <cell r="F226" t="str">
            <v>Di</v>
          </cell>
          <cell r="G226" t="str">
            <v>W</v>
          </cell>
          <cell r="H226">
            <v>812</v>
          </cell>
          <cell r="I226" t="str">
            <v>S</v>
          </cell>
          <cell r="J226">
            <v>6</v>
          </cell>
          <cell r="K226">
            <v>224</v>
          </cell>
          <cell r="L226">
            <v>0.79774913740800013</v>
          </cell>
          <cell r="M226">
            <v>2.2448461289376773</v>
          </cell>
          <cell r="N226">
            <v>2.4963000000000006</v>
          </cell>
          <cell r="O226">
            <v>2.9460999999999999</v>
          </cell>
          <cell r="P226">
            <v>0.04</v>
          </cell>
          <cell r="Q226">
            <v>0.19653417031231016</v>
          </cell>
          <cell r="R226">
            <v>18.435555555555556</v>
          </cell>
        </row>
        <row r="227">
          <cell r="A227" t="str">
            <v>13.8.2003</v>
          </cell>
          <cell r="B227">
            <v>13</v>
          </cell>
          <cell r="C227">
            <v>8</v>
          </cell>
          <cell r="D227">
            <v>2003</v>
          </cell>
          <cell r="E227" t="str">
            <v/>
          </cell>
          <cell r="F227" t="str">
            <v>Mi</v>
          </cell>
          <cell r="G227" t="str">
            <v>W</v>
          </cell>
          <cell r="H227">
            <v>813</v>
          </cell>
          <cell r="I227" t="str">
            <v>S</v>
          </cell>
          <cell r="J227">
            <v>6</v>
          </cell>
          <cell r="K227">
            <v>225</v>
          </cell>
          <cell r="L227">
            <v>0.79897187499999989</v>
          </cell>
          <cell r="M227">
            <v>2.248286881953125</v>
          </cell>
          <cell r="N227">
            <v>2.4963000000000006</v>
          </cell>
          <cell r="O227">
            <v>2.9460999999999999</v>
          </cell>
          <cell r="P227">
            <v>0.04</v>
          </cell>
          <cell r="Q227">
            <v>0.19653417031231016</v>
          </cell>
          <cell r="R227">
            <v>18.285858585858584</v>
          </cell>
        </row>
        <row r="228">
          <cell r="A228" t="str">
            <v>14.8.2003</v>
          </cell>
          <cell r="B228">
            <v>14</v>
          </cell>
          <cell r="C228">
            <v>8</v>
          </cell>
          <cell r="D228">
            <v>2003</v>
          </cell>
          <cell r="E228" t="str">
            <v/>
          </cell>
          <cell r="F228" t="str">
            <v>Do</v>
          </cell>
          <cell r="G228" t="str">
            <v>W</v>
          </cell>
          <cell r="H228">
            <v>814</v>
          </cell>
          <cell r="I228" t="str">
            <v>S</v>
          </cell>
          <cell r="J228">
            <v>6</v>
          </cell>
          <cell r="K228">
            <v>226</v>
          </cell>
          <cell r="L228">
            <v>0.80024807180800028</v>
          </cell>
          <cell r="M228">
            <v>2.2518780678659178</v>
          </cell>
          <cell r="N228">
            <v>2.4963000000000006</v>
          </cell>
          <cell r="O228">
            <v>2.9460999999999999</v>
          </cell>
          <cell r="P228">
            <v>0.04</v>
          </cell>
          <cell r="Q228">
            <v>0.19653417031231016</v>
          </cell>
          <cell r="R228">
            <v>18.260202020202019</v>
          </cell>
        </row>
        <row r="229">
          <cell r="A229" t="str">
            <v>15.8.2003</v>
          </cell>
          <cell r="B229">
            <v>15</v>
          </cell>
          <cell r="C229">
            <v>8</v>
          </cell>
          <cell r="D229">
            <v>2003</v>
          </cell>
          <cell r="E229" t="str">
            <v/>
          </cell>
          <cell r="F229" t="str">
            <v>Fr</v>
          </cell>
          <cell r="G229" t="str">
            <v>W</v>
          </cell>
          <cell r="H229">
            <v>815</v>
          </cell>
          <cell r="I229" t="str">
            <v>S</v>
          </cell>
          <cell r="J229">
            <v>6</v>
          </cell>
          <cell r="K229">
            <v>227</v>
          </cell>
          <cell r="L229">
            <v>0.80157752632799983</v>
          </cell>
          <cell r="M229">
            <v>2.2556191196488333</v>
          </cell>
          <cell r="N229">
            <v>2.4963000000000006</v>
          </cell>
          <cell r="O229">
            <v>2.9460999999999999</v>
          </cell>
          <cell r="P229">
            <v>0.04</v>
          </cell>
          <cell r="Q229">
            <v>0.19653417031231016</v>
          </cell>
          <cell r="R229">
            <v>18.14989898989899</v>
          </cell>
        </row>
        <row r="230">
          <cell r="A230" t="str">
            <v>16.8.2003</v>
          </cell>
          <cell r="B230">
            <v>16</v>
          </cell>
          <cell r="C230">
            <v>8</v>
          </cell>
          <cell r="D230">
            <v>2003</v>
          </cell>
          <cell r="E230" t="str">
            <v/>
          </cell>
          <cell r="F230" t="str">
            <v>Sa</v>
          </cell>
          <cell r="G230" t="str">
            <v>Sa</v>
          </cell>
          <cell r="H230">
            <v>816</v>
          </cell>
          <cell r="I230" t="str">
            <v>S</v>
          </cell>
          <cell r="J230">
            <v>7</v>
          </cell>
          <cell r="K230">
            <v>228</v>
          </cell>
          <cell r="L230">
            <v>0.80296002764800001</v>
          </cell>
          <cell r="M230">
            <v>2.4353777638563838</v>
          </cell>
          <cell r="N230">
            <v>2.3840249999999998</v>
          </cell>
          <cell r="O230">
            <v>2.4984999999999999</v>
          </cell>
          <cell r="P230">
            <v>0.04</v>
          </cell>
          <cell r="Q230">
            <v>0.19653417031231016</v>
          </cell>
          <cell r="R230">
            <v>18.100202020202023</v>
          </cell>
        </row>
        <row r="231">
          <cell r="A231" t="str">
            <v>17.8.2003</v>
          </cell>
          <cell r="B231">
            <v>17</v>
          </cell>
          <cell r="C231">
            <v>8</v>
          </cell>
          <cell r="D231">
            <v>2003</v>
          </cell>
          <cell r="E231" t="str">
            <v/>
          </cell>
          <cell r="F231" t="str">
            <v>So</v>
          </cell>
          <cell r="G231" t="str">
            <v>So</v>
          </cell>
          <cell r="H231">
            <v>817</v>
          </cell>
          <cell r="I231" t="str">
            <v>S</v>
          </cell>
          <cell r="J231">
            <v>8</v>
          </cell>
          <cell r="K231">
            <v>229</v>
          </cell>
          <cell r="L231">
            <v>0.804395355448</v>
          </cell>
          <cell r="M231">
            <v>2.2957443444485923</v>
          </cell>
          <cell r="N231">
            <v>2.5607500000000001</v>
          </cell>
          <cell r="O231">
            <v>1.5467999999999997</v>
          </cell>
          <cell r="P231">
            <v>0.04</v>
          </cell>
          <cell r="Q231">
            <v>0.19653417031231016</v>
          </cell>
          <cell r="R231">
            <v>18.038585858585858</v>
          </cell>
        </row>
        <row r="232">
          <cell r="A232" t="str">
            <v>18.8.2003</v>
          </cell>
          <cell r="B232">
            <v>18</v>
          </cell>
          <cell r="C232">
            <v>8</v>
          </cell>
          <cell r="D232">
            <v>2003</v>
          </cell>
          <cell r="E232" t="str">
            <v/>
          </cell>
          <cell r="F232" t="str">
            <v>Mo</v>
          </cell>
          <cell r="G232" t="str">
            <v>W</v>
          </cell>
          <cell r="H232">
            <v>818</v>
          </cell>
          <cell r="I232" t="str">
            <v>S</v>
          </cell>
          <cell r="J232">
            <v>6</v>
          </cell>
          <cell r="K232">
            <v>230</v>
          </cell>
          <cell r="L232">
            <v>0.80588328000000031</v>
          </cell>
          <cell r="M232">
            <v>2.2677354028380008</v>
          </cell>
          <cell r="N232">
            <v>2.4963000000000006</v>
          </cell>
          <cell r="O232">
            <v>2.9460999999999999</v>
          </cell>
          <cell r="P232">
            <v>0.04</v>
          </cell>
          <cell r="Q232">
            <v>0.19653417031231016</v>
          </cell>
          <cell r="R232">
            <v>17.929292929292934</v>
          </cell>
        </row>
        <row r="233">
          <cell r="A233" t="str">
            <v>19.8.2003</v>
          </cell>
          <cell r="B233">
            <v>19</v>
          </cell>
          <cell r="C233">
            <v>8</v>
          </cell>
          <cell r="D233">
            <v>2003</v>
          </cell>
          <cell r="E233" t="str">
            <v/>
          </cell>
          <cell r="F233" t="str">
            <v>Di</v>
          </cell>
          <cell r="G233" t="str">
            <v>W</v>
          </cell>
          <cell r="H233">
            <v>819</v>
          </cell>
          <cell r="I233" t="str">
            <v>S</v>
          </cell>
          <cell r="J233">
            <v>6</v>
          </cell>
          <cell r="K233">
            <v>231</v>
          </cell>
          <cell r="L233">
            <v>0.80742356216799982</v>
          </cell>
          <cell r="M233">
            <v>2.2720697183516974</v>
          </cell>
          <cell r="N233">
            <v>2.4963000000000006</v>
          </cell>
          <cell r="O233">
            <v>2.9460999999999999</v>
          </cell>
          <cell r="P233">
            <v>0.04</v>
          </cell>
          <cell r="Q233">
            <v>0.19653417031231016</v>
          </cell>
          <cell r="R233">
            <v>17.800202020202018</v>
          </cell>
        </row>
        <row r="234">
          <cell r="A234" t="str">
            <v>20.8.2003</v>
          </cell>
          <cell r="B234">
            <v>20</v>
          </cell>
          <cell r="C234">
            <v>8</v>
          </cell>
          <cell r="D234">
            <v>2003</v>
          </cell>
          <cell r="E234" t="str">
            <v/>
          </cell>
          <cell r="F234" t="str">
            <v>Mi</v>
          </cell>
          <cell r="G234" t="str">
            <v>W</v>
          </cell>
          <cell r="H234">
            <v>820</v>
          </cell>
          <cell r="I234" t="str">
            <v>S</v>
          </cell>
          <cell r="J234">
            <v>6</v>
          </cell>
          <cell r="K234">
            <v>232</v>
          </cell>
          <cell r="L234">
            <v>0.80901595340800025</v>
          </cell>
          <cell r="M234">
            <v>2.2765506674912777</v>
          </cell>
          <cell r="N234">
            <v>2.4963000000000006</v>
          </cell>
          <cell r="O234">
            <v>2.9460999999999999</v>
          </cell>
          <cell r="P234">
            <v>0.04</v>
          </cell>
          <cell r="Q234">
            <v>0.19653417031231016</v>
          </cell>
          <cell r="R234">
            <v>17.69131313131313</v>
          </cell>
        </row>
        <row r="235">
          <cell r="A235" t="str">
            <v>21.8.2003</v>
          </cell>
          <cell r="B235">
            <v>21</v>
          </cell>
          <cell r="C235">
            <v>8</v>
          </cell>
          <cell r="D235">
            <v>2003</v>
          </cell>
          <cell r="E235" t="str">
            <v/>
          </cell>
          <cell r="F235" t="str">
            <v>Do</v>
          </cell>
          <cell r="G235" t="str">
            <v>W</v>
          </cell>
          <cell r="H235">
            <v>821</v>
          </cell>
          <cell r="I235" t="str">
            <v>S</v>
          </cell>
          <cell r="J235">
            <v>6</v>
          </cell>
          <cell r="K235">
            <v>233</v>
          </cell>
          <cell r="L235">
            <v>0.81066019576799964</v>
          </cell>
          <cell r="M235">
            <v>2.2811775243862566</v>
          </cell>
          <cell r="N235">
            <v>2.4963000000000006</v>
          </cell>
          <cell r="O235">
            <v>2.9460999999999999</v>
          </cell>
          <cell r="P235">
            <v>0.04</v>
          </cell>
          <cell r="Q235">
            <v>0.19653417031231016</v>
          </cell>
          <cell r="R235">
            <v>17.606666666666669</v>
          </cell>
        </row>
        <row r="236">
          <cell r="A236" t="str">
            <v>22.8.2003</v>
          </cell>
          <cell r="B236">
            <v>22</v>
          </cell>
          <cell r="C236">
            <v>8</v>
          </cell>
          <cell r="D236">
            <v>2003</v>
          </cell>
          <cell r="E236" t="str">
            <v/>
          </cell>
          <cell r="F236" t="str">
            <v>Fr</v>
          </cell>
          <cell r="G236" t="str">
            <v>W</v>
          </cell>
          <cell r="H236">
            <v>822</v>
          </cell>
          <cell r="I236" t="str">
            <v>S</v>
          </cell>
          <cell r="J236">
            <v>6</v>
          </cell>
          <cell r="K236">
            <v>234</v>
          </cell>
          <cell r="L236">
            <v>0.81235602188800027</v>
          </cell>
          <cell r="M236">
            <v>2.2859495366922857</v>
          </cell>
          <cell r="N236">
            <v>2.4963000000000006</v>
          </cell>
          <cell r="O236">
            <v>2.9460999999999999</v>
          </cell>
          <cell r="P236">
            <v>0.04</v>
          </cell>
          <cell r="Q236">
            <v>0.19653417031231016</v>
          </cell>
          <cell r="R236">
            <v>17.458383838383838</v>
          </cell>
        </row>
        <row r="237">
          <cell r="A237" t="str">
            <v>23.8.2003</v>
          </cell>
          <cell r="B237">
            <v>23</v>
          </cell>
          <cell r="C237">
            <v>8</v>
          </cell>
          <cell r="D237">
            <v>2003</v>
          </cell>
          <cell r="E237" t="str">
            <v/>
          </cell>
          <cell r="F237" t="str">
            <v>Sa</v>
          </cell>
          <cell r="G237" t="str">
            <v>Sa</v>
          </cell>
          <cell r="H237">
            <v>823</v>
          </cell>
          <cell r="I237" t="str">
            <v>S</v>
          </cell>
          <cell r="J237">
            <v>7</v>
          </cell>
          <cell r="K237">
            <v>235</v>
          </cell>
          <cell r="L237">
            <v>0.81410315499999997</v>
          </cell>
          <cell r="M237">
            <v>2.4691748691149997</v>
          </cell>
          <cell r="N237">
            <v>2.3840249999999998</v>
          </cell>
          <cell r="O237">
            <v>2.4984999999999999</v>
          </cell>
          <cell r="P237">
            <v>0.04</v>
          </cell>
          <cell r="Q237">
            <v>0.19653417031231016</v>
          </cell>
          <cell r="R237">
            <v>17.28040404040404</v>
          </cell>
        </row>
        <row r="238">
          <cell r="A238" t="str">
            <v>24.8.2003</v>
          </cell>
          <cell r="B238">
            <v>24</v>
          </cell>
          <cell r="C238">
            <v>8</v>
          </cell>
          <cell r="D238">
            <v>2003</v>
          </cell>
          <cell r="E238" t="str">
            <v/>
          </cell>
          <cell r="F238" t="str">
            <v>So</v>
          </cell>
          <cell r="G238" t="str">
            <v>So</v>
          </cell>
          <cell r="H238">
            <v>824</v>
          </cell>
          <cell r="I238" t="str">
            <v>S</v>
          </cell>
          <cell r="J238">
            <v>8</v>
          </cell>
          <cell r="K238">
            <v>236</v>
          </cell>
          <cell r="L238">
            <v>0.8159013089280005</v>
          </cell>
          <cell r="M238">
            <v>2.328582335680514</v>
          </cell>
          <cell r="N238">
            <v>2.5607500000000001</v>
          </cell>
          <cell r="O238">
            <v>1.5467999999999997</v>
          </cell>
          <cell r="P238">
            <v>0.04</v>
          </cell>
          <cell r="Q238">
            <v>0.19653417031231016</v>
          </cell>
          <cell r="R238">
            <v>17.133333333333333</v>
          </cell>
        </row>
        <row r="239">
          <cell r="A239" t="str">
            <v>25.8.2003</v>
          </cell>
          <cell r="B239">
            <v>25</v>
          </cell>
          <cell r="C239">
            <v>8</v>
          </cell>
          <cell r="D239">
            <v>2003</v>
          </cell>
          <cell r="E239" t="str">
            <v/>
          </cell>
          <cell r="F239" t="str">
            <v>Mo</v>
          </cell>
          <cell r="G239" t="str">
            <v>W</v>
          </cell>
          <cell r="H239">
            <v>825</v>
          </cell>
          <cell r="I239" t="str">
            <v>S</v>
          </cell>
          <cell r="J239">
            <v>6</v>
          </cell>
          <cell r="K239">
            <v>237</v>
          </cell>
          <cell r="L239">
            <v>0.81775018808800026</v>
          </cell>
          <cell r="M239">
            <v>2.3011285855249306</v>
          </cell>
          <cell r="N239">
            <v>2.4963000000000006</v>
          </cell>
          <cell r="O239">
            <v>2.9460999999999999</v>
          </cell>
          <cell r="P239">
            <v>0.04</v>
          </cell>
          <cell r="Q239">
            <v>0.19653417031231016</v>
          </cell>
          <cell r="R239">
            <v>16.992121212121212</v>
          </cell>
        </row>
        <row r="240">
          <cell r="A240" t="str">
            <v>26.8.2003</v>
          </cell>
          <cell r="B240">
            <v>26</v>
          </cell>
          <cell r="C240">
            <v>8</v>
          </cell>
          <cell r="D240">
            <v>2003</v>
          </cell>
          <cell r="E240" t="str">
            <v/>
          </cell>
          <cell r="F240" t="str">
            <v>Di</v>
          </cell>
          <cell r="G240" t="str">
            <v>W</v>
          </cell>
          <cell r="H240">
            <v>826</v>
          </cell>
          <cell r="I240" t="str">
            <v>S</v>
          </cell>
          <cell r="J240">
            <v>6</v>
          </cell>
          <cell r="K240">
            <v>238</v>
          </cell>
          <cell r="L240">
            <v>0.81964948748800048</v>
          </cell>
          <cell r="M240">
            <v>2.3064731665540461</v>
          </cell>
          <cell r="N240">
            <v>2.4963000000000006</v>
          </cell>
          <cell r="O240">
            <v>2.9460999999999999</v>
          </cell>
          <cell r="P240">
            <v>0.04</v>
          </cell>
          <cell r="Q240">
            <v>0.19653417031231016</v>
          </cell>
          <cell r="R240">
            <v>16.91030303030303</v>
          </cell>
        </row>
        <row r="241">
          <cell r="A241" t="str">
            <v>27.8.2003</v>
          </cell>
          <cell r="B241">
            <v>27</v>
          </cell>
          <cell r="C241">
            <v>8</v>
          </cell>
          <cell r="D241">
            <v>2003</v>
          </cell>
          <cell r="E241" t="str">
            <v/>
          </cell>
          <cell r="F241" t="str">
            <v>Mi</v>
          </cell>
          <cell r="G241" t="str">
            <v>W</v>
          </cell>
          <cell r="H241">
            <v>827</v>
          </cell>
          <cell r="I241" t="str">
            <v>S</v>
          </cell>
          <cell r="J241">
            <v>6</v>
          </cell>
          <cell r="K241">
            <v>239</v>
          </cell>
          <cell r="L241">
            <v>0.82159889272800046</v>
          </cell>
          <cell r="M241">
            <v>2.3119587441642753</v>
          </cell>
          <cell r="N241">
            <v>2.4963000000000006</v>
          </cell>
          <cell r="O241">
            <v>2.9460999999999999</v>
          </cell>
          <cell r="P241">
            <v>0.04</v>
          </cell>
          <cell r="Q241">
            <v>0.19653417031231016</v>
          </cell>
          <cell r="R241">
            <v>16.800202020202022</v>
          </cell>
        </row>
        <row r="242">
          <cell r="A242" t="str">
            <v>28.8.2003</v>
          </cell>
          <cell r="B242">
            <v>28</v>
          </cell>
          <cell r="C242">
            <v>8</v>
          </cell>
          <cell r="D242">
            <v>2003</v>
          </cell>
          <cell r="E242" t="str">
            <v/>
          </cell>
          <cell r="F242" t="str">
            <v>Do</v>
          </cell>
          <cell r="G242" t="str">
            <v>W</v>
          </cell>
          <cell r="H242">
            <v>828</v>
          </cell>
          <cell r="I242" t="str">
            <v>S</v>
          </cell>
          <cell r="J242">
            <v>6</v>
          </cell>
          <cell r="K242">
            <v>240</v>
          </cell>
          <cell r="L242">
            <v>0.82359808000000023</v>
          </cell>
          <cell r="M242">
            <v>2.3175844071680007</v>
          </cell>
          <cell r="N242">
            <v>2.4963000000000006</v>
          </cell>
          <cell r="O242">
            <v>2.9460999999999999</v>
          </cell>
          <cell r="P242">
            <v>0.04</v>
          </cell>
          <cell r="Q242">
            <v>0.19653417031231016</v>
          </cell>
          <cell r="R242">
            <v>16.683838383838385</v>
          </cell>
        </row>
        <row r="243">
          <cell r="A243" t="str">
            <v>29.8.2003</v>
          </cell>
          <cell r="B243">
            <v>29</v>
          </cell>
          <cell r="C243">
            <v>8</v>
          </cell>
          <cell r="D243">
            <v>2003</v>
          </cell>
          <cell r="E243" t="str">
            <v/>
          </cell>
          <cell r="F243" t="str">
            <v>Fr</v>
          </cell>
          <cell r="G243" t="str">
            <v>W</v>
          </cell>
          <cell r="H243">
            <v>829</v>
          </cell>
          <cell r="I243" t="str">
            <v>S</v>
          </cell>
          <cell r="J243">
            <v>6</v>
          </cell>
          <cell r="K243">
            <v>241</v>
          </cell>
          <cell r="L243">
            <v>0.825646716088001</v>
          </cell>
          <cell r="M243">
            <v>2.3233492179037327</v>
          </cell>
          <cell r="N243">
            <v>2.4963000000000006</v>
          </cell>
          <cell r="O243">
            <v>2.9460999999999999</v>
          </cell>
          <cell r="P243">
            <v>0.04</v>
          </cell>
          <cell r="Q243">
            <v>0.19653417031231016</v>
          </cell>
          <cell r="R243">
            <v>16.542020202020204</v>
          </cell>
        </row>
        <row r="244">
          <cell r="A244" t="str">
            <v>30.8.2003</v>
          </cell>
          <cell r="B244">
            <v>30</v>
          </cell>
          <cell r="C244">
            <v>8</v>
          </cell>
          <cell r="D244">
            <v>2003</v>
          </cell>
          <cell r="E244" t="str">
            <v/>
          </cell>
          <cell r="F244" t="str">
            <v>Sa</v>
          </cell>
          <cell r="G244" t="str">
            <v>Sa</v>
          </cell>
          <cell r="H244">
            <v>830</v>
          </cell>
          <cell r="I244" t="str">
            <v>S</v>
          </cell>
          <cell r="J244">
            <v>7</v>
          </cell>
          <cell r="K244">
            <v>242</v>
          </cell>
          <cell r="L244">
            <v>0.8277444583680007</v>
          </cell>
          <cell r="M244">
            <v>2.5105489422301459</v>
          </cell>
          <cell r="N244">
            <v>2.3840249999999998</v>
          </cell>
          <cell r="O244">
            <v>2.4984999999999999</v>
          </cell>
          <cell r="P244">
            <v>0.04</v>
          </cell>
          <cell r="Q244">
            <v>0.19653417031231016</v>
          </cell>
          <cell r="R244">
            <v>16.425858585858588</v>
          </cell>
        </row>
        <row r="245">
          <cell r="A245" t="str">
            <v>31.8.2003</v>
          </cell>
          <cell r="B245">
            <v>31</v>
          </cell>
          <cell r="C245">
            <v>8</v>
          </cell>
          <cell r="D245">
            <v>2003</v>
          </cell>
          <cell r="E245" t="str">
            <v/>
          </cell>
          <cell r="F245" t="str">
            <v>So</v>
          </cell>
          <cell r="G245" t="str">
            <v>So</v>
          </cell>
          <cell r="H245">
            <v>831</v>
          </cell>
          <cell r="I245" t="str">
            <v>S</v>
          </cell>
          <cell r="J245">
            <v>8</v>
          </cell>
          <cell r="K245">
            <v>243</v>
          </cell>
          <cell r="L245">
            <v>0.82989095480800024</v>
          </cell>
          <cell r="M245">
            <v>2.368508785022033</v>
          </cell>
          <cell r="N245">
            <v>2.5607500000000001</v>
          </cell>
          <cell r="O245">
            <v>1.5467999999999997</v>
          </cell>
          <cell r="P245">
            <v>0.04</v>
          </cell>
          <cell r="Q245">
            <v>0.19653417031231016</v>
          </cell>
          <cell r="R245">
            <v>16.271515151515153</v>
          </cell>
        </row>
        <row r="246">
          <cell r="A246" t="str">
            <v>1.9.2003</v>
          </cell>
          <cell r="B246">
            <v>1</v>
          </cell>
          <cell r="C246">
            <v>9</v>
          </cell>
          <cell r="D246">
            <v>2003</v>
          </cell>
          <cell r="E246" t="str">
            <v/>
          </cell>
          <cell r="F246" t="str">
            <v>Mo</v>
          </cell>
          <cell r="G246" t="str">
            <v>W</v>
          </cell>
          <cell r="H246">
            <v>901</v>
          </cell>
          <cell r="I246" t="str">
            <v>S</v>
          </cell>
          <cell r="J246">
            <v>6</v>
          </cell>
          <cell r="K246">
            <v>244</v>
          </cell>
          <cell r="L246">
            <v>0.83208584396799989</v>
          </cell>
          <cell r="M246">
            <v>2.3414687627798525</v>
          </cell>
          <cell r="N246">
            <v>2.4963000000000006</v>
          </cell>
          <cell r="O246">
            <v>2.9460999999999999</v>
          </cell>
          <cell r="P246">
            <v>0.23</v>
          </cell>
          <cell r="Q246">
            <v>1.1300714792957833</v>
          </cell>
          <cell r="R246">
            <v>16.071515151515154</v>
          </cell>
        </row>
        <row r="247">
          <cell r="A247" t="str">
            <v>2.9.2003</v>
          </cell>
          <cell r="B247">
            <v>2</v>
          </cell>
          <cell r="C247">
            <v>9</v>
          </cell>
          <cell r="D247">
            <v>2003</v>
          </cell>
          <cell r="E247" t="str">
            <v/>
          </cell>
          <cell r="F247" t="str">
            <v>Di</v>
          </cell>
          <cell r="G247" t="str">
            <v>W</v>
          </cell>
          <cell r="H247">
            <v>902</v>
          </cell>
          <cell r="I247" t="str">
            <v>S</v>
          </cell>
          <cell r="J247">
            <v>6</v>
          </cell>
          <cell r="K247">
            <v>245</v>
          </cell>
          <cell r="L247">
            <v>0.83432875500000026</v>
          </cell>
          <cell r="M247">
            <v>2.347780258351126</v>
          </cell>
          <cell r="N247">
            <v>2.4963000000000006</v>
          </cell>
          <cell r="O247">
            <v>2.9460999999999999</v>
          </cell>
          <cell r="P247">
            <v>0.23</v>
          </cell>
          <cell r="Q247">
            <v>1.1300714792957833</v>
          </cell>
          <cell r="R247">
            <v>15.97838383838384</v>
          </cell>
        </row>
        <row r="248">
          <cell r="A248" t="str">
            <v>3.9.2003</v>
          </cell>
          <cell r="B248">
            <v>3</v>
          </cell>
          <cell r="C248">
            <v>9</v>
          </cell>
          <cell r="D248">
            <v>2003</v>
          </cell>
          <cell r="E248" t="str">
            <v/>
          </cell>
          <cell r="F248" t="str">
            <v>Mi</v>
          </cell>
          <cell r="G248" t="str">
            <v>W</v>
          </cell>
          <cell r="H248">
            <v>903</v>
          </cell>
          <cell r="I248" t="str">
            <v>S</v>
          </cell>
          <cell r="J248">
            <v>6</v>
          </cell>
          <cell r="K248">
            <v>246</v>
          </cell>
          <cell r="L248">
            <v>0.83661930764800041</v>
          </cell>
          <cell r="M248">
            <v>2.3542258162387819</v>
          </cell>
          <cell r="N248">
            <v>2.4963000000000006</v>
          </cell>
          <cell r="O248">
            <v>2.9460999999999999</v>
          </cell>
          <cell r="P248">
            <v>0.23</v>
          </cell>
          <cell r="Q248">
            <v>1.1300714792957833</v>
          </cell>
          <cell r="R248">
            <v>15.857575757575757</v>
          </cell>
        </row>
        <row r="249">
          <cell r="A249" t="str">
            <v>4.9.2003</v>
          </cell>
          <cell r="B249">
            <v>4</v>
          </cell>
          <cell r="C249">
            <v>9</v>
          </cell>
          <cell r="D249">
            <v>2003</v>
          </cell>
          <cell r="E249" t="str">
            <v/>
          </cell>
          <cell r="F249" t="str">
            <v>Do</v>
          </cell>
          <cell r="G249" t="str">
            <v>W</v>
          </cell>
          <cell r="H249">
            <v>904</v>
          </cell>
          <cell r="I249" t="str">
            <v>S</v>
          </cell>
          <cell r="J249">
            <v>6</v>
          </cell>
          <cell r="K249">
            <v>247</v>
          </cell>
          <cell r="L249">
            <v>0.83895711224799974</v>
          </cell>
          <cell r="M249">
            <v>2.3608043399380652</v>
          </cell>
          <cell r="N249">
            <v>2.4963000000000006</v>
          </cell>
          <cell r="O249">
            <v>2.9460999999999999</v>
          </cell>
          <cell r="P249">
            <v>0.23</v>
          </cell>
          <cell r="Q249">
            <v>1.1300714792957833</v>
          </cell>
          <cell r="R249">
            <v>15.744444444444445</v>
          </cell>
        </row>
        <row r="250">
          <cell r="A250" t="str">
            <v>5.9.2003</v>
          </cell>
          <cell r="B250">
            <v>5</v>
          </cell>
          <cell r="C250">
            <v>9</v>
          </cell>
          <cell r="D250">
            <v>2003</v>
          </cell>
          <cell r="E250" t="str">
            <v/>
          </cell>
          <cell r="F250" t="str">
            <v>Fr</v>
          </cell>
          <cell r="G250" t="str">
            <v>W</v>
          </cell>
          <cell r="H250">
            <v>905</v>
          </cell>
          <cell r="I250" t="str">
            <v>S</v>
          </cell>
          <cell r="J250">
            <v>6</v>
          </cell>
          <cell r="K250">
            <v>248</v>
          </cell>
          <cell r="L250">
            <v>0.84134176972800057</v>
          </cell>
          <cell r="M250">
            <v>2.3675147064703506</v>
          </cell>
          <cell r="N250">
            <v>2.4963000000000006</v>
          </cell>
          <cell r="O250">
            <v>2.9460999999999999</v>
          </cell>
          <cell r="P250">
            <v>0.23</v>
          </cell>
          <cell r="Q250">
            <v>1.1300714792957833</v>
          </cell>
          <cell r="R250">
            <v>15.664646464646465</v>
          </cell>
        </row>
        <row r="251">
          <cell r="A251" t="str">
            <v>6.9.2003</v>
          </cell>
          <cell r="B251">
            <v>6</v>
          </cell>
          <cell r="C251">
            <v>9</v>
          </cell>
          <cell r="D251">
            <v>2003</v>
          </cell>
          <cell r="E251" t="str">
            <v/>
          </cell>
          <cell r="F251" t="str">
            <v>Sa</v>
          </cell>
          <cell r="G251" t="str">
            <v>Sa</v>
          </cell>
          <cell r="H251">
            <v>906</v>
          </cell>
          <cell r="I251" t="str">
            <v>S</v>
          </cell>
          <cell r="J251">
            <v>7</v>
          </cell>
          <cell r="K251">
            <v>249</v>
          </cell>
          <cell r="L251">
            <v>0.84377287160800019</v>
          </cell>
          <cell r="M251">
            <v>2.5591631195870645</v>
          </cell>
          <cell r="N251">
            <v>2.3840249999999998</v>
          </cell>
          <cell r="O251">
            <v>2.4984999999999999</v>
          </cell>
          <cell r="P251">
            <v>0.23</v>
          </cell>
          <cell r="Q251">
            <v>1.1300714792957833</v>
          </cell>
          <cell r="R251">
            <v>15.647272727272728</v>
          </cell>
        </row>
        <row r="252">
          <cell r="A252" t="str">
            <v>7.9.2003</v>
          </cell>
          <cell r="B252">
            <v>7</v>
          </cell>
          <cell r="C252">
            <v>9</v>
          </cell>
          <cell r="D252">
            <v>2003</v>
          </cell>
          <cell r="E252" t="str">
            <v/>
          </cell>
          <cell r="F252" t="str">
            <v>So</v>
          </cell>
          <cell r="G252" t="str">
            <v>So</v>
          </cell>
          <cell r="H252">
            <v>907</v>
          </cell>
          <cell r="I252" t="str">
            <v>S</v>
          </cell>
          <cell r="J252">
            <v>8</v>
          </cell>
          <cell r="K252">
            <v>250</v>
          </cell>
          <cell r="L252">
            <v>0.84624999999999984</v>
          </cell>
          <cell r="M252">
            <v>2.4151975000000001</v>
          </cell>
          <cell r="N252">
            <v>2.5607500000000001</v>
          </cell>
          <cell r="O252">
            <v>1.5467999999999997</v>
          </cell>
          <cell r="P252">
            <v>0.23</v>
          </cell>
          <cell r="Q252">
            <v>1.1300714792957833</v>
          </cell>
          <cell r="R252">
            <v>15.533131313131312</v>
          </cell>
        </row>
        <row r="253">
          <cell r="A253" t="str">
            <v>8.9.2003</v>
          </cell>
          <cell r="B253">
            <v>8</v>
          </cell>
          <cell r="C253">
            <v>9</v>
          </cell>
          <cell r="D253">
            <v>2003</v>
          </cell>
          <cell r="E253" t="str">
            <v/>
          </cell>
          <cell r="F253" t="str">
            <v>Mo</v>
          </cell>
          <cell r="G253" t="str">
            <v>W</v>
          </cell>
          <cell r="H253">
            <v>908</v>
          </cell>
          <cell r="I253" t="str">
            <v>S</v>
          </cell>
          <cell r="J253">
            <v>6</v>
          </cell>
          <cell r="K253">
            <v>251</v>
          </cell>
          <cell r="L253">
            <v>0.84877272760800071</v>
          </cell>
          <cell r="M253">
            <v>2.3884252361707241</v>
          </cell>
          <cell r="N253">
            <v>2.4963000000000006</v>
          </cell>
          <cell r="O253">
            <v>2.9460999999999999</v>
          </cell>
          <cell r="P253">
            <v>0.23</v>
          </cell>
          <cell r="Q253">
            <v>1.1300714792957833</v>
          </cell>
          <cell r="R253">
            <v>15.381818181818181</v>
          </cell>
        </row>
        <row r="254">
          <cell r="A254" t="str">
            <v>9.9.2003</v>
          </cell>
          <cell r="B254">
            <v>9</v>
          </cell>
          <cell r="C254">
            <v>9</v>
          </cell>
          <cell r="D254">
            <v>2003</v>
          </cell>
          <cell r="E254" t="str">
            <v/>
          </cell>
          <cell r="F254" t="str">
            <v>Di</v>
          </cell>
          <cell r="G254" t="str">
            <v>W</v>
          </cell>
          <cell r="H254">
            <v>909</v>
          </cell>
          <cell r="I254" t="str">
            <v>S</v>
          </cell>
          <cell r="J254">
            <v>6</v>
          </cell>
          <cell r="K254">
            <v>252</v>
          </cell>
          <cell r="L254">
            <v>0.85134061772800018</v>
          </cell>
          <cell r="M254">
            <v>2.3956512147711493</v>
          </cell>
          <cell r="N254">
            <v>2.4963000000000006</v>
          </cell>
          <cell r="O254">
            <v>2.9460999999999999</v>
          </cell>
          <cell r="P254">
            <v>0.23</v>
          </cell>
          <cell r="Q254">
            <v>1.1300714792957833</v>
          </cell>
          <cell r="R254">
            <v>15.25232323232323</v>
          </cell>
        </row>
        <row r="255">
          <cell r="A255" t="str">
            <v>10.9.2003</v>
          </cell>
          <cell r="B255">
            <v>10</v>
          </cell>
          <cell r="C255">
            <v>9</v>
          </cell>
          <cell r="D255">
            <v>2003</v>
          </cell>
          <cell r="E255" t="str">
            <v/>
          </cell>
          <cell r="F255" t="str">
            <v>Mi</v>
          </cell>
          <cell r="G255" t="str">
            <v>W</v>
          </cell>
          <cell r="H255">
            <v>910</v>
          </cell>
          <cell r="I255" t="str">
            <v>S</v>
          </cell>
          <cell r="J255">
            <v>6</v>
          </cell>
          <cell r="K255">
            <v>253</v>
          </cell>
          <cell r="L255">
            <v>0.85395322424800069</v>
          </cell>
          <cell r="M255">
            <v>2.4030030242032678</v>
          </cell>
          <cell r="N255">
            <v>2.4963000000000006</v>
          </cell>
          <cell r="O255">
            <v>2.9460999999999999</v>
          </cell>
          <cell r="P255">
            <v>0.23</v>
          </cell>
          <cell r="Q255">
            <v>1.1300714792957833</v>
          </cell>
          <cell r="R255">
            <v>15.117575757575757</v>
          </cell>
        </row>
        <row r="256">
          <cell r="A256" t="str">
            <v>11.9.2003</v>
          </cell>
          <cell r="B256">
            <v>11</v>
          </cell>
          <cell r="C256">
            <v>9</v>
          </cell>
          <cell r="D256">
            <v>2003</v>
          </cell>
          <cell r="E256" t="str">
            <v/>
          </cell>
          <cell r="F256" t="str">
            <v>Do</v>
          </cell>
          <cell r="G256" t="str">
            <v>W</v>
          </cell>
          <cell r="H256">
            <v>911</v>
          </cell>
          <cell r="I256" t="str">
            <v>S</v>
          </cell>
          <cell r="J256">
            <v>6</v>
          </cell>
          <cell r="K256">
            <v>254</v>
          </cell>
          <cell r="L256">
            <v>0.8566100916480005</v>
          </cell>
          <cell r="M256">
            <v>2.4104793826451822</v>
          </cell>
          <cell r="N256">
            <v>2.4963000000000006</v>
          </cell>
          <cell r="O256">
            <v>2.9460999999999999</v>
          </cell>
          <cell r="P256">
            <v>0.23</v>
          </cell>
          <cell r="Q256">
            <v>1.1300714792957833</v>
          </cell>
          <cell r="R256">
            <v>14.982424242424241</v>
          </cell>
        </row>
        <row r="257">
          <cell r="A257" t="str">
            <v>12.9.2003</v>
          </cell>
          <cell r="B257">
            <v>12</v>
          </cell>
          <cell r="C257">
            <v>9</v>
          </cell>
          <cell r="D257">
            <v>2003</v>
          </cell>
          <cell r="E257" t="str">
            <v/>
          </cell>
          <cell r="F257" t="str">
            <v>Fr</v>
          </cell>
          <cell r="G257" t="str">
            <v>W</v>
          </cell>
          <cell r="H257">
            <v>912</v>
          </cell>
          <cell r="I257" t="str">
            <v>S</v>
          </cell>
          <cell r="J257">
            <v>6</v>
          </cell>
          <cell r="K257">
            <v>255</v>
          </cell>
          <cell r="L257">
            <v>0.85931075500000043</v>
          </cell>
          <cell r="M257">
            <v>2.4180789818011261</v>
          </cell>
          <cell r="N257">
            <v>2.4963000000000006</v>
          </cell>
          <cell r="O257">
            <v>2.9460999999999999</v>
          </cell>
          <cell r="P257">
            <v>0.23</v>
          </cell>
          <cell r="Q257">
            <v>1.1300714792957833</v>
          </cell>
          <cell r="R257">
            <v>14.907474747474746</v>
          </cell>
        </row>
        <row r="258">
          <cell r="A258" t="str">
            <v>13.9.2003</v>
          </cell>
          <cell r="B258">
            <v>13</v>
          </cell>
          <cell r="C258">
            <v>9</v>
          </cell>
          <cell r="D258">
            <v>2003</v>
          </cell>
          <cell r="E258" t="str">
            <v/>
          </cell>
          <cell r="F258" t="str">
            <v>Sa</v>
          </cell>
          <cell r="G258" t="str">
            <v>Sa</v>
          </cell>
          <cell r="H258">
            <v>913</v>
          </cell>
          <cell r="I258" t="str">
            <v>S</v>
          </cell>
          <cell r="J258">
            <v>7</v>
          </cell>
          <cell r="K258">
            <v>256</v>
          </cell>
          <cell r="L258">
            <v>0.86205473996800019</v>
          </cell>
          <cell r="M258">
            <v>2.6146120263229444</v>
          </cell>
          <cell r="N258">
            <v>2.3840249999999998</v>
          </cell>
          <cell r="O258">
            <v>2.4984999999999999</v>
          </cell>
          <cell r="P258">
            <v>0.23</v>
          </cell>
          <cell r="Q258">
            <v>1.1300714792957833</v>
          </cell>
          <cell r="R258">
            <v>14.823030303030302</v>
          </cell>
        </row>
        <row r="259">
          <cell r="A259" t="str">
            <v>14.9.2003</v>
          </cell>
          <cell r="B259">
            <v>14</v>
          </cell>
          <cell r="C259">
            <v>9</v>
          </cell>
          <cell r="D259">
            <v>2003</v>
          </cell>
          <cell r="E259" t="str">
            <v/>
          </cell>
          <cell r="F259" t="str">
            <v>So</v>
          </cell>
          <cell r="G259" t="str">
            <v>So</v>
          </cell>
          <cell r="H259">
            <v>914</v>
          </cell>
          <cell r="I259" t="str">
            <v>S</v>
          </cell>
          <cell r="J259">
            <v>8</v>
          </cell>
          <cell r="K259">
            <v>257</v>
          </cell>
          <cell r="L259">
            <v>0.86484156280800029</v>
          </cell>
          <cell r="M259">
            <v>2.4682578202540331</v>
          </cell>
          <cell r="N259">
            <v>2.5607500000000001</v>
          </cell>
          <cell r="O259">
            <v>1.5467999999999997</v>
          </cell>
          <cell r="P259">
            <v>0.23</v>
          </cell>
          <cell r="Q259">
            <v>1.1300714792957833</v>
          </cell>
          <cell r="R259">
            <v>14.714141414141412</v>
          </cell>
        </row>
        <row r="260">
          <cell r="A260" t="str">
            <v>15.9.2003</v>
          </cell>
          <cell r="B260">
            <v>15</v>
          </cell>
          <cell r="C260">
            <v>9</v>
          </cell>
          <cell r="D260">
            <v>2003</v>
          </cell>
          <cell r="E260" t="str">
            <v/>
          </cell>
          <cell r="F260" t="str">
            <v>Mo</v>
          </cell>
          <cell r="G260" t="str">
            <v>W</v>
          </cell>
          <cell r="H260">
            <v>915</v>
          </cell>
          <cell r="I260" t="str">
            <v>Ü</v>
          </cell>
          <cell r="J260">
            <v>1</v>
          </cell>
          <cell r="K260">
            <v>258</v>
          </cell>
          <cell r="L260">
            <v>0.86767073036799969</v>
          </cell>
          <cell r="M260">
            <v>2.3390884466943125</v>
          </cell>
          <cell r="N260">
            <v>2.7324249999999992</v>
          </cell>
          <cell r="O260">
            <v>3.0599750000000006</v>
          </cell>
          <cell r="P260">
            <v>0.23</v>
          </cell>
          <cell r="Q260">
            <v>1.1300714792957833</v>
          </cell>
          <cell r="R260">
            <v>14.67212121212121</v>
          </cell>
        </row>
        <row r="261">
          <cell r="A261" t="str">
            <v>16.9.2003</v>
          </cell>
          <cell r="B261">
            <v>16</v>
          </cell>
          <cell r="C261">
            <v>9</v>
          </cell>
          <cell r="D261">
            <v>2003</v>
          </cell>
          <cell r="E261" t="str">
            <v/>
          </cell>
          <cell r="F261" t="str">
            <v>Di</v>
          </cell>
          <cell r="G261" t="str">
            <v>W</v>
          </cell>
          <cell r="H261">
            <v>916</v>
          </cell>
          <cell r="I261" t="str">
            <v>Ü</v>
          </cell>
          <cell r="J261">
            <v>1</v>
          </cell>
          <cell r="K261">
            <v>259</v>
          </cell>
          <cell r="L261">
            <v>0.87054174008800034</v>
          </cell>
          <cell r="M261">
            <v>2.3468281864727332</v>
          </cell>
          <cell r="N261">
            <v>2.7324249999999992</v>
          </cell>
          <cell r="O261">
            <v>3.0599750000000006</v>
          </cell>
          <cell r="P261">
            <v>0.23</v>
          </cell>
          <cell r="Q261">
            <v>1.1300714792957833</v>
          </cell>
          <cell r="R261">
            <v>14.676565656565657</v>
          </cell>
        </row>
        <row r="262">
          <cell r="A262" t="str">
            <v>17.9.2003</v>
          </cell>
          <cell r="B262">
            <v>17</v>
          </cell>
          <cell r="C262">
            <v>9</v>
          </cell>
          <cell r="D262">
            <v>2003</v>
          </cell>
          <cell r="E262" t="str">
            <v/>
          </cell>
          <cell r="F262" t="str">
            <v>Mi</v>
          </cell>
          <cell r="G262" t="str">
            <v>W</v>
          </cell>
          <cell r="H262">
            <v>917</v>
          </cell>
          <cell r="I262" t="str">
            <v>Ü</v>
          </cell>
          <cell r="J262">
            <v>1</v>
          </cell>
          <cell r="K262">
            <v>260</v>
          </cell>
          <cell r="L262">
            <v>0.87345408000000002</v>
          </cell>
          <cell r="M262">
            <v>2.3546793452159998</v>
          </cell>
          <cell r="N262">
            <v>2.7324249999999992</v>
          </cell>
          <cell r="O262">
            <v>3.0599750000000006</v>
          </cell>
          <cell r="P262">
            <v>0.23</v>
          </cell>
          <cell r="Q262">
            <v>1.1300714792957833</v>
          </cell>
          <cell r="R262">
            <v>14.56</v>
          </cell>
        </row>
        <row r="263">
          <cell r="A263" t="str">
            <v>18.9.2003</v>
          </cell>
          <cell r="B263">
            <v>18</v>
          </cell>
          <cell r="C263">
            <v>9</v>
          </cell>
          <cell r="D263">
            <v>2003</v>
          </cell>
          <cell r="E263" t="str">
            <v/>
          </cell>
          <cell r="F263" t="str">
            <v>Do</v>
          </cell>
          <cell r="G263" t="str">
            <v>W</v>
          </cell>
          <cell r="H263">
            <v>918</v>
          </cell>
          <cell r="I263" t="str">
            <v>Ü</v>
          </cell>
          <cell r="J263">
            <v>1</v>
          </cell>
          <cell r="K263">
            <v>261</v>
          </cell>
          <cell r="L263">
            <v>0.87640722872800036</v>
          </cell>
          <cell r="M263">
            <v>2.3626405173856613</v>
          </cell>
          <cell r="N263">
            <v>2.7324249999999992</v>
          </cell>
          <cell r="O263">
            <v>3.0599750000000006</v>
          </cell>
          <cell r="P263">
            <v>0.23</v>
          </cell>
          <cell r="Q263">
            <v>1.1300714792957833</v>
          </cell>
          <cell r="R263">
            <v>14.458787878787881</v>
          </cell>
        </row>
        <row r="264">
          <cell r="A264" t="str">
            <v>19.9.2003</v>
          </cell>
          <cell r="B264">
            <v>19</v>
          </cell>
          <cell r="C264">
            <v>9</v>
          </cell>
          <cell r="D264">
            <v>2003</v>
          </cell>
          <cell r="E264" t="str">
            <v/>
          </cell>
          <cell r="F264" t="str">
            <v>Fr</v>
          </cell>
          <cell r="G264" t="str">
            <v>W</v>
          </cell>
          <cell r="H264">
            <v>919</v>
          </cell>
          <cell r="I264" t="str">
            <v>Ü</v>
          </cell>
          <cell r="J264">
            <v>1</v>
          </cell>
          <cell r="K264">
            <v>262</v>
          </cell>
          <cell r="L264">
            <v>0.87940065548799973</v>
          </cell>
          <cell r="M264">
            <v>2.3707102720809368</v>
          </cell>
          <cell r="N264">
            <v>2.7324249999999992</v>
          </cell>
          <cell r="O264">
            <v>3.0599750000000006</v>
          </cell>
          <cell r="P264">
            <v>0.23</v>
          </cell>
          <cell r="Q264">
            <v>1.1300714792957833</v>
          </cell>
          <cell r="R264">
            <v>14.342424242424242</v>
          </cell>
        </row>
        <row r="265">
          <cell r="A265" t="str">
            <v>20.9.2003</v>
          </cell>
          <cell r="B265">
            <v>20</v>
          </cell>
          <cell r="C265">
            <v>9</v>
          </cell>
          <cell r="D265">
            <v>2003</v>
          </cell>
          <cell r="E265" t="str">
            <v/>
          </cell>
          <cell r="F265" t="str">
            <v>Sa</v>
          </cell>
          <cell r="G265" t="str">
            <v>Sa</v>
          </cell>
          <cell r="H265">
            <v>920</v>
          </cell>
          <cell r="I265" t="str">
            <v>Ü</v>
          </cell>
          <cell r="J265">
            <v>2</v>
          </cell>
          <cell r="K265">
            <v>263</v>
          </cell>
          <cell r="L265">
            <v>0.88243382008799953</v>
          </cell>
          <cell r="M265">
            <v>2.6594128644447061</v>
          </cell>
          <cell r="N265">
            <v>2.6655249999999997</v>
          </cell>
          <cell r="O265">
            <v>2.6085499999999997</v>
          </cell>
          <cell r="P265">
            <v>0.23</v>
          </cell>
          <cell r="Q265">
            <v>1.1300714792957833</v>
          </cell>
          <cell r="R265">
            <v>14.241414141414143</v>
          </cell>
        </row>
        <row r="266">
          <cell r="A266" t="str">
            <v>21.9.2003</v>
          </cell>
          <cell r="B266">
            <v>21</v>
          </cell>
          <cell r="C266">
            <v>9</v>
          </cell>
          <cell r="D266">
            <v>2003</v>
          </cell>
          <cell r="E266" t="str">
            <v/>
          </cell>
          <cell r="F266" t="str">
            <v>So</v>
          </cell>
          <cell r="G266" t="str">
            <v>So</v>
          </cell>
          <cell r="H266">
            <v>921</v>
          </cell>
          <cell r="I266" t="str">
            <v>Ü</v>
          </cell>
          <cell r="J266">
            <v>3</v>
          </cell>
          <cell r="K266">
            <v>264</v>
          </cell>
          <cell r="L266">
            <v>0.88550617292800071</v>
          </cell>
          <cell r="M266">
            <v>2.4527192730846226</v>
          </cell>
          <cell r="N266">
            <v>2.7531749999999997</v>
          </cell>
          <cell r="O266">
            <v>1.5734250000000001</v>
          </cell>
          <cell r="P266">
            <v>0.23</v>
          </cell>
          <cell r="Q266">
            <v>1.1300714792957833</v>
          </cell>
          <cell r="R266">
            <v>14.183838383838385</v>
          </cell>
        </row>
        <row r="267">
          <cell r="A267" t="str">
            <v>22.9.2003</v>
          </cell>
          <cell r="B267">
            <v>22</v>
          </cell>
          <cell r="C267">
            <v>9</v>
          </cell>
          <cell r="D267">
            <v>2003</v>
          </cell>
          <cell r="E267" t="str">
            <v/>
          </cell>
          <cell r="F267" t="str">
            <v>Mo</v>
          </cell>
          <cell r="G267" t="str">
            <v>W</v>
          </cell>
          <cell r="H267">
            <v>922</v>
          </cell>
          <cell r="I267" t="str">
            <v>Ü</v>
          </cell>
          <cell r="J267">
            <v>1</v>
          </cell>
          <cell r="K267">
            <v>265</v>
          </cell>
          <cell r="L267">
            <v>0.88861715500000038</v>
          </cell>
          <cell r="M267">
            <v>2.3955563418778758</v>
          </cell>
          <cell r="N267">
            <v>2.7324249999999992</v>
          </cell>
          <cell r="O267">
            <v>3.0599750000000006</v>
          </cell>
          <cell r="P267">
            <v>0.23</v>
          </cell>
          <cell r="Q267">
            <v>1.1300714792957833</v>
          </cell>
          <cell r="R267">
            <v>14.113333333333335</v>
          </cell>
        </row>
        <row r="268">
          <cell r="A268" t="str">
            <v>23.9.2003</v>
          </cell>
          <cell r="B268">
            <v>23</v>
          </cell>
          <cell r="C268">
            <v>9</v>
          </cell>
          <cell r="D268">
            <v>2003</v>
          </cell>
          <cell r="E268" t="str">
            <v/>
          </cell>
          <cell r="F268" t="str">
            <v>Di</v>
          </cell>
          <cell r="G268" t="str">
            <v>W</v>
          </cell>
          <cell r="H268">
            <v>923</v>
          </cell>
          <cell r="I268" t="str">
            <v>Ü</v>
          </cell>
          <cell r="J268">
            <v>1</v>
          </cell>
          <cell r="K268">
            <v>266</v>
          </cell>
          <cell r="L268">
            <v>0.89176619788800027</v>
          </cell>
          <cell r="M268">
            <v>2.4040456104214178</v>
          </cell>
          <cell r="N268">
            <v>2.7324249999999992</v>
          </cell>
          <cell r="O268">
            <v>3.0599750000000006</v>
          </cell>
          <cell r="P268">
            <v>0.23</v>
          </cell>
          <cell r="Q268">
            <v>1.1300714792957833</v>
          </cell>
          <cell r="R268">
            <v>14.070303030303032</v>
          </cell>
        </row>
        <row r="269">
          <cell r="A269" t="str">
            <v>24.9.2003</v>
          </cell>
          <cell r="B269">
            <v>24</v>
          </cell>
          <cell r="C269">
            <v>9</v>
          </cell>
          <cell r="D269">
            <v>2003</v>
          </cell>
          <cell r="E269" t="str">
            <v/>
          </cell>
          <cell r="F269" t="str">
            <v>Mi</v>
          </cell>
          <cell r="G269" t="str">
            <v>W</v>
          </cell>
          <cell r="H269">
            <v>924</v>
          </cell>
          <cell r="I269" t="str">
            <v>Ü</v>
          </cell>
          <cell r="J269">
            <v>1</v>
          </cell>
          <cell r="K269">
            <v>267</v>
          </cell>
          <cell r="L269">
            <v>0.89495272376800106</v>
          </cell>
          <cell r="M269">
            <v>2.4126359265518711</v>
          </cell>
          <cell r="N269">
            <v>2.7324249999999992</v>
          </cell>
          <cell r="O269">
            <v>3.0599750000000006</v>
          </cell>
          <cell r="P269">
            <v>0.23</v>
          </cell>
          <cell r="Q269">
            <v>1.1300714792957833</v>
          </cell>
          <cell r="R269">
            <v>14.001414141414143</v>
          </cell>
        </row>
        <row r="270">
          <cell r="A270" t="str">
            <v>25.9.2003</v>
          </cell>
          <cell r="B270">
            <v>25</v>
          </cell>
          <cell r="C270">
            <v>9</v>
          </cell>
          <cell r="D270">
            <v>2003</v>
          </cell>
          <cell r="E270" t="str">
            <v/>
          </cell>
          <cell r="F270" t="str">
            <v>Do</v>
          </cell>
          <cell r="G270" t="str">
            <v>W</v>
          </cell>
          <cell r="H270">
            <v>925</v>
          </cell>
          <cell r="I270" t="str">
            <v>Ü</v>
          </cell>
          <cell r="J270">
            <v>1</v>
          </cell>
          <cell r="K270">
            <v>268</v>
          </cell>
          <cell r="L270">
            <v>0.89817614540799928</v>
          </cell>
          <cell r="M270">
            <v>2.4213257071945193</v>
          </cell>
          <cell r="N270">
            <v>2.7324249999999992</v>
          </cell>
          <cell r="O270">
            <v>3.0599750000000006</v>
          </cell>
          <cell r="P270">
            <v>0.23</v>
          </cell>
          <cell r="Q270">
            <v>1.1300714792957833</v>
          </cell>
          <cell r="R270">
            <v>13.917777777777781</v>
          </cell>
        </row>
        <row r="271">
          <cell r="A271" t="str">
            <v>26.9.2003</v>
          </cell>
          <cell r="B271">
            <v>26</v>
          </cell>
          <cell r="C271">
            <v>9</v>
          </cell>
          <cell r="D271">
            <v>2003</v>
          </cell>
          <cell r="E271" t="str">
            <v/>
          </cell>
          <cell r="F271" t="str">
            <v>Fr</v>
          </cell>
          <cell r="G271" t="str">
            <v>W</v>
          </cell>
          <cell r="H271">
            <v>926</v>
          </cell>
          <cell r="I271" t="str">
            <v>Ü</v>
          </cell>
          <cell r="J271">
            <v>1</v>
          </cell>
          <cell r="K271">
            <v>269</v>
          </cell>
          <cell r="L271">
            <v>0.90143586616799976</v>
          </cell>
          <cell r="M271">
            <v>2.4301133439123475</v>
          </cell>
          <cell r="N271">
            <v>2.7324249999999992</v>
          </cell>
          <cell r="O271">
            <v>3.0599750000000006</v>
          </cell>
          <cell r="P271">
            <v>0.23</v>
          </cell>
          <cell r="Q271">
            <v>1.1300714792957833</v>
          </cell>
          <cell r="R271">
            <v>13.837777777777777</v>
          </cell>
        </row>
        <row r="272">
          <cell r="A272" t="str">
            <v>27.9.2003</v>
          </cell>
          <cell r="B272">
            <v>27</v>
          </cell>
          <cell r="C272">
            <v>9</v>
          </cell>
          <cell r="D272">
            <v>2003</v>
          </cell>
          <cell r="E272" t="str">
            <v/>
          </cell>
          <cell r="F272" t="str">
            <v>Sa</v>
          </cell>
          <cell r="G272" t="str">
            <v>Sa</v>
          </cell>
          <cell r="H272">
            <v>927</v>
          </cell>
          <cell r="I272" t="str">
            <v>Ü</v>
          </cell>
          <cell r="J272">
            <v>2</v>
          </cell>
          <cell r="K272">
            <v>270</v>
          </cell>
          <cell r="L272">
            <v>0.90473127999999958</v>
          </cell>
          <cell r="M272">
            <v>2.7266112768179984</v>
          </cell>
          <cell r="N272">
            <v>2.6655249999999997</v>
          </cell>
          <cell r="O272">
            <v>2.6085499999999997</v>
          </cell>
          <cell r="P272">
            <v>0.23</v>
          </cell>
          <cell r="Q272">
            <v>1.1300714792957833</v>
          </cell>
          <cell r="R272">
            <v>13.692929292929291</v>
          </cell>
        </row>
        <row r="273">
          <cell r="A273" t="str">
            <v>28.9.2003</v>
          </cell>
          <cell r="B273">
            <v>28</v>
          </cell>
          <cell r="C273">
            <v>9</v>
          </cell>
          <cell r="D273">
            <v>2003</v>
          </cell>
          <cell r="E273" t="str">
            <v/>
          </cell>
          <cell r="F273" t="str">
            <v>So</v>
          </cell>
          <cell r="G273" t="str">
            <v>So</v>
          </cell>
          <cell r="H273">
            <v>928</v>
          </cell>
          <cell r="I273" t="str">
            <v>Ü</v>
          </cell>
          <cell r="J273">
            <v>3</v>
          </cell>
          <cell r="K273">
            <v>271</v>
          </cell>
          <cell r="L273">
            <v>0.9080617714480006</v>
          </cell>
          <cell r="M273">
            <v>2.5151948976452445</v>
          </cell>
          <cell r="N273">
            <v>2.7531749999999997</v>
          </cell>
          <cell r="O273">
            <v>1.5734250000000001</v>
          </cell>
          <cell r="P273">
            <v>0.23</v>
          </cell>
          <cell r="Q273">
            <v>1.1300714792957833</v>
          </cell>
          <cell r="R273">
            <v>13.553333333333333</v>
          </cell>
        </row>
        <row r="274">
          <cell r="A274" t="str">
            <v>29.9.2003</v>
          </cell>
          <cell r="B274">
            <v>29</v>
          </cell>
          <cell r="C274">
            <v>9</v>
          </cell>
          <cell r="D274">
            <v>2003</v>
          </cell>
          <cell r="E274" t="str">
            <v/>
          </cell>
          <cell r="F274" t="str">
            <v>Mo</v>
          </cell>
          <cell r="G274" t="str">
            <v>W</v>
          </cell>
          <cell r="H274">
            <v>929</v>
          </cell>
          <cell r="I274" t="str">
            <v>Ü</v>
          </cell>
          <cell r="J274">
            <v>1</v>
          </cell>
          <cell r="K274">
            <v>272</v>
          </cell>
          <cell r="L274">
            <v>0.91142671564800049</v>
          </cell>
          <cell r="M274">
            <v>2.4570469257117704</v>
          </cell>
          <cell r="N274">
            <v>2.7324249999999992</v>
          </cell>
          <cell r="O274">
            <v>3.0599750000000006</v>
          </cell>
          <cell r="P274">
            <v>0.23</v>
          </cell>
          <cell r="Q274">
            <v>1.1300714792957833</v>
          </cell>
          <cell r="R274">
            <v>13.4589898989899</v>
          </cell>
        </row>
        <row r="275">
          <cell r="A275" t="str">
            <v>30.9.2003</v>
          </cell>
          <cell r="B275">
            <v>30</v>
          </cell>
          <cell r="C275">
            <v>9</v>
          </cell>
          <cell r="D275">
            <v>2003</v>
          </cell>
          <cell r="E275" t="str">
            <v/>
          </cell>
          <cell r="F275" t="str">
            <v>Di</v>
          </cell>
          <cell r="G275" t="str">
            <v>W</v>
          </cell>
          <cell r="H275">
            <v>930</v>
          </cell>
          <cell r="I275" t="str">
            <v>Ü</v>
          </cell>
          <cell r="J275">
            <v>1</v>
          </cell>
          <cell r="K275">
            <v>273</v>
          </cell>
          <cell r="L275">
            <v>0.91482547832800076</v>
          </cell>
          <cell r="M275">
            <v>2.4662093951135824</v>
          </cell>
          <cell r="N275">
            <v>2.7324249999999992</v>
          </cell>
          <cell r="O275">
            <v>3.0599750000000006</v>
          </cell>
          <cell r="P275">
            <v>0.23</v>
          </cell>
          <cell r="Q275">
            <v>1.1300714792957833</v>
          </cell>
          <cell r="R275">
            <v>13.332929292929292</v>
          </cell>
        </row>
        <row r="276">
          <cell r="A276" t="str">
            <v>1.10.2003</v>
          </cell>
          <cell r="B276">
            <v>1</v>
          </cell>
          <cell r="C276">
            <v>10</v>
          </cell>
          <cell r="D276">
            <v>2003</v>
          </cell>
          <cell r="E276" t="str">
            <v/>
          </cell>
          <cell r="F276" t="str">
            <v>Mi</v>
          </cell>
          <cell r="G276" t="str">
            <v>W</v>
          </cell>
          <cell r="H276">
            <v>1001</v>
          </cell>
          <cell r="I276" t="str">
            <v>Ü</v>
          </cell>
          <cell r="J276">
            <v>1</v>
          </cell>
          <cell r="K276">
            <v>274</v>
          </cell>
          <cell r="L276">
            <v>0.91825741580800058</v>
          </cell>
          <cell r="M276">
            <v>2.475461297970603</v>
          </cell>
          <cell r="N276">
            <v>2.7324249999999992</v>
          </cell>
          <cell r="O276">
            <v>3.0599750000000006</v>
          </cell>
          <cell r="P276">
            <v>0.5</v>
          </cell>
          <cell r="Q276">
            <v>2.4566771289038769</v>
          </cell>
          <cell r="R276">
            <v>13.156969696969698</v>
          </cell>
        </row>
        <row r="277">
          <cell r="A277" t="str">
            <v>2.10.2003</v>
          </cell>
          <cell r="B277">
            <v>2</v>
          </cell>
          <cell r="C277">
            <v>10</v>
          </cell>
          <cell r="D277">
            <v>2003</v>
          </cell>
          <cell r="E277" t="str">
            <v/>
          </cell>
          <cell r="F277" t="str">
            <v>Do</v>
          </cell>
          <cell r="G277" t="str">
            <v>W</v>
          </cell>
          <cell r="H277">
            <v>1002</v>
          </cell>
          <cell r="I277" t="str">
            <v>Ü</v>
          </cell>
          <cell r="J277">
            <v>1</v>
          </cell>
          <cell r="K277">
            <v>275</v>
          </cell>
          <cell r="L277">
            <v>0.92172187500000125</v>
          </cell>
          <cell r="M277">
            <v>2.4848008736718779</v>
          </cell>
          <cell r="N277">
            <v>2.7324249999999992</v>
          </cell>
          <cell r="O277">
            <v>3.0599750000000006</v>
          </cell>
          <cell r="P277">
            <v>0.5</v>
          </cell>
          <cell r="Q277">
            <v>2.4566771289038769</v>
          </cell>
          <cell r="R277">
            <v>13.038787878787881</v>
          </cell>
        </row>
        <row r="278">
          <cell r="A278" t="str">
            <v>3.10.2003</v>
          </cell>
          <cell r="B278">
            <v>3</v>
          </cell>
          <cell r="C278">
            <v>10</v>
          </cell>
          <cell r="D278">
            <v>2003</v>
          </cell>
          <cell r="E278" t="str">
            <v>Tag der Deutschen Einheit</v>
          </cell>
          <cell r="F278" t="str">
            <v>Fr</v>
          </cell>
          <cell r="G278" t="str">
            <v>So</v>
          </cell>
          <cell r="H278">
            <v>1003</v>
          </cell>
          <cell r="I278" t="str">
            <v>Ü</v>
          </cell>
          <cell r="J278">
            <v>3</v>
          </cell>
          <cell r="K278">
            <v>276</v>
          </cell>
          <cell r="L278">
            <v>0.92521819340800049</v>
          </cell>
          <cell r="M278">
            <v>2.5627156130111501</v>
          </cell>
          <cell r="N278">
            <v>2.7531749999999997</v>
          </cell>
          <cell r="O278">
            <v>1.5734250000000001</v>
          </cell>
          <cell r="P278">
            <v>0.5</v>
          </cell>
          <cell r="Q278">
            <v>2.4566771289038769</v>
          </cell>
          <cell r="R278">
            <v>12.955353535353536</v>
          </cell>
        </row>
        <row r="279">
          <cell r="A279" t="str">
            <v>4.10.2003</v>
          </cell>
          <cell r="B279">
            <v>4</v>
          </cell>
          <cell r="C279">
            <v>10</v>
          </cell>
          <cell r="D279">
            <v>2003</v>
          </cell>
          <cell r="E279" t="str">
            <v/>
          </cell>
          <cell r="F279" t="str">
            <v>Sa</v>
          </cell>
          <cell r="G279" t="str">
            <v>Sa</v>
          </cell>
          <cell r="H279">
            <v>1004</v>
          </cell>
          <cell r="I279" t="str">
            <v>Ü</v>
          </cell>
          <cell r="J279">
            <v>2</v>
          </cell>
          <cell r="K279">
            <v>277</v>
          </cell>
          <cell r="L279">
            <v>0.9287456991280002</v>
          </cell>
          <cell r="M279">
            <v>2.7989841321045321</v>
          </cell>
          <cell r="N279">
            <v>2.6655249999999997</v>
          </cell>
          <cell r="O279">
            <v>2.6085499999999997</v>
          </cell>
          <cell r="P279">
            <v>0.5</v>
          </cell>
          <cell r="Q279">
            <v>2.4566771289038769</v>
          </cell>
          <cell r="R279">
            <v>12.898585858585863</v>
          </cell>
        </row>
        <row r="280">
          <cell r="A280" t="str">
            <v>5.10.2003</v>
          </cell>
          <cell r="B280">
            <v>5</v>
          </cell>
          <cell r="C280">
            <v>10</v>
          </cell>
          <cell r="D280">
            <v>2003</v>
          </cell>
          <cell r="E280" t="str">
            <v/>
          </cell>
          <cell r="F280" t="str">
            <v>So</v>
          </cell>
          <cell r="G280" t="str">
            <v>So</v>
          </cell>
          <cell r="H280">
            <v>1005</v>
          </cell>
          <cell r="I280" t="str">
            <v>Ü</v>
          </cell>
          <cell r="J280">
            <v>3</v>
          </cell>
          <cell r="K280">
            <v>278</v>
          </cell>
          <cell r="L280">
            <v>0.93230371084799979</v>
          </cell>
          <cell r="M280">
            <v>2.5823414334923322</v>
          </cell>
          <cell r="N280">
            <v>2.7531749999999997</v>
          </cell>
          <cell r="O280">
            <v>1.5734250000000001</v>
          </cell>
          <cell r="P280">
            <v>0.5</v>
          </cell>
          <cell r="Q280">
            <v>2.4566771289038769</v>
          </cell>
          <cell r="R280">
            <v>12.805454545454547</v>
          </cell>
        </row>
        <row r="281">
          <cell r="A281" t="str">
            <v>6.10.2003</v>
          </cell>
          <cell r="B281">
            <v>6</v>
          </cell>
          <cell r="C281">
            <v>10</v>
          </cell>
          <cell r="D281">
            <v>2003</v>
          </cell>
          <cell r="E281" t="str">
            <v/>
          </cell>
          <cell r="F281" t="str">
            <v>Mo</v>
          </cell>
          <cell r="G281" t="str">
            <v>W</v>
          </cell>
          <cell r="H281">
            <v>1006</v>
          </cell>
          <cell r="I281" t="str">
            <v>Ü</v>
          </cell>
          <cell r="J281">
            <v>1</v>
          </cell>
          <cell r="K281">
            <v>279</v>
          </cell>
          <cell r="L281">
            <v>0.93589153784799983</v>
          </cell>
          <cell r="M281">
            <v>2.5229998050190838</v>
          </cell>
          <cell r="N281">
            <v>2.7324249999999992</v>
          </cell>
          <cell r="O281">
            <v>3.0599750000000006</v>
          </cell>
          <cell r="P281">
            <v>0.5</v>
          </cell>
          <cell r="Q281">
            <v>2.4566771289038769</v>
          </cell>
          <cell r="R281">
            <v>12.627272727272727</v>
          </cell>
        </row>
        <row r="282">
          <cell r="A282" t="str">
            <v>7.10.2003</v>
          </cell>
          <cell r="B282">
            <v>7</v>
          </cell>
          <cell r="C282">
            <v>10</v>
          </cell>
          <cell r="D282">
            <v>2003</v>
          </cell>
          <cell r="E282" t="str">
            <v/>
          </cell>
          <cell r="F282" t="str">
            <v>Di</v>
          </cell>
          <cell r="G282" t="str">
            <v>W</v>
          </cell>
          <cell r="H282">
            <v>1007</v>
          </cell>
          <cell r="I282" t="str">
            <v>Ü</v>
          </cell>
          <cell r="J282">
            <v>1</v>
          </cell>
          <cell r="K282">
            <v>280</v>
          </cell>
          <cell r="L282">
            <v>0.93950848000000031</v>
          </cell>
          <cell r="M282">
            <v>2.5327504480960004</v>
          </cell>
          <cell r="N282">
            <v>2.7324249999999992</v>
          </cell>
          <cell r="O282">
            <v>3.0599750000000006</v>
          </cell>
          <cell r="P282">
            <v>0.5</v>
          </cell>
          <cell r="Q282">
            <v>2.4566771289038769</v>
          </cell>
          <cell r="R282">
            <v>12.474343434343435</v>
          </cell>
        </row>
        <row r="283">
          <cell r="A283" t="str">
            <v>8.10.2003</v>
          </cell>
          <cell r="B283">
            <v>8</v>
          </cell>
          <cell r="C283">
            <v>10</v>
          </cell>
          <cell r="D283">
            <v>2003</v>
          </cell>
          <cell r="E283" t="str">
            <v/>
          </cell>
          <cell r="F283" t="str">
            <v>Mi</v>
          </cell>
          <cell r="G283" t="str">
            <v>W</v>
          </cell>
          <cell r="H283">
            <v>1008</v>
          </cell>
          <cell r="I283" t="str">
            <v>Ü</v>
          </cell>
          <cell r="J283">
            <v>1</v>
          </cell>
          <cell r="K283">
            <v>281</v>
          </cell>
          <cell r="L283">
            <v>0.94315382776800061</v>
          </cell>
          <cell r="M283">
            <v>2.5425776677426701</v>
          </cell>
          <cell r="N283">
            <v>2.7324249999999992</v>
          </cell>
          <cell r="O283">
            <v>3.0599750000000006</v>
          </cell>
          <cell r="P283">
            <v>0.5</v>
          </cell>
          <cell r="Q283">
            <v>2.4566771289038769</v>
          </cell>
          <cell r="R283">
            <v>12.300202020202022</v>
          </cell>
        </row>
        <row r="284">
          <cell r="A284" t="str">
            <v>9.10.2003</v>
          </cell>
          <cell r="B284">
            <v>9</v>
          </cell>
          <cell r="C284">
            <v>10</v>
          </cell>
          <cell r="D284">
            <v>2003</v>
          </cell>
          <cell r="E284" t="str">
            <v/>
          </cell>
          <cell r="F284" t="str">
            <v>Do</v>
          </cell>
          <cell r="G284" t="str">
            <v>W</v>
          </cell>
          <cell r="H284">
            <v>1009</v>
          </cell>
          <cell r="I284" t="str">
            <v>Ü</v>
          </cell>
          <cell r="J284">
            <v>1</v>
          </cell>
          <cell r="K284">
            <v>282</v>
          </cell>
          <cell r="L284">
            <v>0.94682686220800039</v>
          </cell>
          <cell r="M284">
            <v>2.5524795258118824</v>
          </cell>
          <cell r="N284">
            <v>2.7324249999999992</v>
          </cell>
          <cell r="O284">
            <v>3.0599750000000006</v>
          </cell>
          <cell r="P284">
            <v>0.5</v>
          </cell>
          <cell r="Q284">
            <v>2.4566771289038769</v>
          </cell>
          <cell r="R284">
            <v>12.168282828282829</v>
          </cell>
        </row>
        <row r="285">
          <cell r="A285" t="str">
            <v>10.10.2003</v>
          </cell>
          <cell r="B285">
            <v>10</v>
          </cell>
          <cell r="C285">
            <v>10</v>
          </cell>
          <cell r="D285">
            <v>2003</v>
          </cell>
          <cell r="E285" t="str">
            <v/>
          </cell>
          <cell r="F285" t="str">
            <v>Fr</v>
          </cell>
          <cell r="G285" t="str">
            <v>W</v>
          </cell>
          <cell r="H285">
            <v>1010</v>
          </cell>
          <cell r="I285" t="str">
            <v>Ü</v>
          </cell>
          <cell r="J285">
            <v>1</v>
          </cell>
          <cell r="K285">
            <v>283</v>
          </cell>
          <cell r="L285">
            <v>0.9505268549679996</v>
          </cell>
          <cell r="M285">
            <v>2.5624540587941071</v>
          </cell>
          <cell r="N285">
            <v>2.7324249999999992</v>
          </cell>
          <cell r="O285">
            <v>3.0599750000000006</v>
          </cell>
          <cell r="P285">
            <v>0.5</v>
          </cell>
          <cell r="Q285">
            <v>2.4566771289038769</v>
          </cell>
          <cell r="R285">
            <v>12.014949494949496</v>
          </cell>
        </row>
        <row r="286">
          <cell r="A286" t="str">
            <v>11.10.2003</v>
          </cell>
          <cell r="B286">
            <v>11</v>
          </cell>
          <cell r="C286">
            <v>10</v>
          </cell>
          <cell r="D286">
            <v>2003</v>
          </cell>
          <cell r="E286" t="str">
            <v/>
          </cell>
          <cell r="F286" t="str">
            <v>Sa</v>
          </cell>
          <cell r="G286" t="str">
            <v>Sa</v>
          </cell>
          <cell r="H286">
            <v>1011</v>
          </cell>
          <cell r="I286" t="str">
            <v>Ü</v>
          </cell>
          <cell r="J286">
            <v>2</v>
          </cell>
          <cell r="K286">
            <v>284</v>
          </cell>
          <cell r="L286">
            <v>0.95425306828800027</v>
          </cell>
          <cell r="M286">
            <v>2.875856328226253</v>
          </cell>
          <cell r="N286">
            <v>2.6655249999999997</v>
          </cell>
          <cell r="O286">
            <v>2.6085499999999997</v>
          </cell>
          <cell r="P286">
            <v>0.5</v>
          </cell>
          <cell r="Q286">
            <v>2.4566771289038769</v>
          </cell>
          <cell r="R286">
            <v>11.856363636363636</v>
          </cell>
        </row>
        <row r="287">
          <cell r="A287" t="str">
            <v>12.10.2003</v>
          </cell>
          <cell r="B287">
            <v>12</v>
          </cell>
          <cell r="C287">
            <v>10</v>
          </cell>
          <cell r="D287">
            <v>2003</v>
          </cell>
          <cell r="E287" t="str">
            <v/>
          </cell>
          <cell r="F287" t="str">
            <v>So</v>
          </cell>
          <cell r="G287" t="str">
            <v>So</v>
          </cell>
          <cell r="H287">
            <v>1012</v>
          </cell>
          <cell r="I287" t="str">
            <v>Ü</v>
          </cell>
          <cell r="J287">
            <v>3</v>
          </cell>
          <cell r="K287">
            <v>285</v>
          </cell>
          <cell r="L287">
            <v>0.95800475500000026</v>
          </cell>
          <cell r="M287">
            <v>2.6535294706367507</v>
          </cell>
          <cell r="N287">
            <v>2.7531749999999997</v>
          </cell>
          <cell r="O287">
            <v>1.5734250000000001</v>
          </cell>
          <cell r="P287">
            <v>0.5</v>
          </cell>
          <cell r="Q287">
            <v>2.4566771289038769</v>
          </cell>
          <cell r="R287">
            <v>11.71070707070707</v>
          </cell>
        </row>
        <row r="288">
          <cell r="A288" t="str">
            <v>13.10.2003</v>
          </cell>
          <cell r="B288">
            <v>13</v>
          </cell>
          <cell r="C288">
            <v>10</v>
          </cell>
          <cell r="D288">
            <v>2003</v>
          </cell>
          <cell r="E288" t="str">
            <v/>
          </cell>
          <cell r="F288" t="str">
            <v>Mo</v>
          </cell>
          <cell r="G288" t="str">
            <v>W</v>
          </cell>
          <cell r="H288">
            <v>1013</v>
          </cell>
          <cell r="I288" t="str">
            <v>Ü</v>
          </cell>
          <cell r="J288">
            <v>1</v>
          </cell>
          <cell r="K288">
            <v>286</v>
          </cell>
          <cell r="L288">
            <v>0.96178115852800039</v>
          </cell>
          <cell r="M288">
            <v>2.5927936916887462</v>
          </cell>
          <cell r="N288">
            <v>2.7324249999999992</v>
          </cell>
          <cell r="O288">
            <v>3.0599750000000006</v>
          </cell>
          <cell r="P288">
            <v>0.5</v>
          </cell>
          <cell r="Q288">
            <v>2.4566771289038769</v>
          </cell>
          <cell r="R288">
            <v>11.583636363636366</v>
          </cell>
        </row>
        <row r="289">
          <cell r="A289" t="str">
            <v>14.10.2003</v>
          </cell>
          <cell r="B289">
            <v>14</v>
          </cell>
          <cell r="C289">
            <v>10</v>
          </cell>
          <cell r="D289">
            <v>2003</v>
          </cell>
          <cell r="E289" t="str">
            <v/>
          </cell>
          <cell r="F289" t="str">
            <v>Di</v>
          </cell>
          <cell r="G289" t="str">
            <v>W</v>
          </cell>
          <cell r="H289">
            <v>1014</v>
          </cell>
          <cell r="I289" t="str">
            <v>Ü</v>
          </cell>
          <cell r="J289">
            <v>1</v>
          </cell>
          <cell r="K289">
            <v>287</v>
          </cell>
          <cell r="L289">
            <v>0.96558151288800009</v>
          </cell>
          <cell r="M289">
            <v>2.6030387819812923</v>
          </cell>
          <cell r="N289">
            <v>2.7324249999999992</v>
          </cell>
          <cell r="O289">
            <v>3.0599750000000006</v>
          </cell>
          <cell r="P289">
            <v>0.5</v>
          </cell>
          <cell r="Q289">
            <v>2.4566771289038769</v>
          </cell>
          <cell r="R289">
            <v>11.407474747474749</v>
          </cell>
        </row>
        <row r="290">
          <cell r="A290" t="str">
            <v>15.10.2003</v>
          </cell>
          <cell r="B290">
            <v>15</v>
          </cell>
          <cell r="C290">
            <v>10</v>
          </cell>
          <cell r="D290">
            <v>2003</v>
          </cell>
          <cell r="E290" t="str">
            <v/>
          </cell>
          <cell r="F290" t="str">
            <v>Mi</v>
          </cell>
          <cell r="G290" t="str">
            <v>W</v>
          </cell>
          <cell r="H290">
            <v>1015</v>
          </cell>
          <cell r="I290" t="str">
            <v>Ü</v>
          </cell>
          <cell r="J290">
            <v>1</v>
          </cell>
          <cell r="K290">
            <v>288</v>
          </cell>
          <cell r="L290">
            <v>0.96940504268800054</v>
          </cell>
          <cell r="M290">
            <v>2.6133463492043787</v>
          </cell>
          <cell r="N290">
            <v>2.7324249999999992</v>
          </cell>
          <cell r="O290">
            <v>3.0599750000000006</v>
          </cell>
          <cell r="P290">
            <v>0.5</v>
          </cell>
          <cell r="Q290">
            <v>2.4566771289038769</v>
          </cell>
          <cell r="R290">
            <v>11.192121212121213</v>
          </cell>
        </row>
        <row r="291">
          <cell r="A291" t="str">
            <v>16.10.2003</v>
          </cell>
          <cell r="B291">
            <v>16</v>
          </cell>
          <cell r="C291">
            <v>10</v>
          </cell>
          <cell r="D291">
            <v>2003</v>
          </cell>
          <cell r="E291" t="str">
            <v/>
          </cell>
          <cell r="F291" t="str">
            <v>Do</v>
          </cell>
          <cell r="G291" t="str">
            <v>W</v>
          </cell>
          <cell r="H291">
            <v>1016</v>
          </cell>
          <cell r="I291" t="str">
            <v>Ü</v>
          </cell>
          <cell r="J291">
            <v>1</v>
          </cell>
          <cell r="K291">
            <v>289</v>
          </cell>
          <cell r="L291">
            <v>0.97325096312800086</v>
          </cell>
          <cell r="M291">
            <v>2.6237142776745426</v>
          </cell>
          <cell r="N291">
            <v>2.7324249999999992</v>
          </cell>
          <cell r="O291">
            <v>3.0599750000000006</v>
          </cell>
          <cell r="P291">
            <v>0.5</v>
          </cell>
          <cell r="Q291">
            <v>2.4566771289038769</v>
          </cell>
          <cell r="R291">
            <v>11.082222222222223</v>
          </cell>
        </row>
        <row r="292">
          <cell r="A292" t="str">
            <v>17.10.2003</v>
          </cell>
          <cell r="B292">
            <v>17</v>
          </cell>
          <cell r="C292">
            <v>10</v>
          </cell>
          <cell r="D292">
            <v>2003</v>
          </cell>
          <cell r="E292" t="str">
            <v/>
          </cell>
          <cell r="F292" t="str">
            <v>Fr</v>
          </cell>
          <cell r="G292" t="str">
            <v>W</v>
          </cell>
          <cell r="H292">
            <v>1017</v>
          </cell>
          <cell r="I292" t="str">
            <v>Ü</v>
          </cell>
          <cell r="J292">
            <v>1</v>
          </cell>
          <cell r="K292">
            <v>290</v>
          </cell>
          <cell r="L292">
            <v>0.97711848000000034</v>
          </cell>
          <cell r="M292">
            <v>2.6341404263460007</v>
          </cell>
          <cell r="N292">
            <v>2.7324249999999992</v>
          </cell>
          <cell r="O292">
            <v>3.0599750000000006</v>
          </cell>
          <cell r="P292">
            <v>0.5</v>
          </cell>
          <cell r="Q292">
            <v>2.4566771289038769</v>
          </cell>
          <cell r="R292">
            <v>10.94</v>
          </cell>
        </row>
        <row r="293">
          <cell r="A293" t="str">
            <v>18.10.2003</v>
          </cell>
          <cell r="B293">
            <v>18</v>
          </cell>
          <cell r="C293">
            <v>10</v>
          </cell>
          <cell r="D293">
            <v>2003</v>
          </cell>
          <cell r="E293" t="str">
            <v/>
          </cell>
          <cell r="F293" t="str">
            <v>Sa</v>
          </cell>
          <cell r="G293" t="str">
            <v>Sa</v>
          </cell>
          <cell r="H293">
            <v>1018</v>
          </cell>
          <cell r="I293" t="str">
            <v>Ü</v>
          </cell>
          <cell r="J293">
            <v>2</v>
          </cell>
          <cell r="K293">
            <v>291</v>
          </cell>
          <cell r="L293">
            <v>0.98100678968800126</v>
          </cell>
          <cell r="M293">
            <v>2.956484687252471</v>
          </cell>
          <cell r="N293">
            <v>2.6655249999999997</v>
          </cell>
          <cell r="O293">
            <v>2.6085499999999997</v>
          </cell>
          <cell r="P293">
            <v>0.5</v>
          </cell>
          <cell r="Q293">
            <v>2.4566771289038769</v>
          </cell>
          <cell r="R293">
            <v>10.769090909090909</v>
          </cell>
        </row>
        <row r="294">
          <cell r="A294" t="str">
            <v>19.10.2003</v>
          </cell>
          <cell r="B294">
            <v>19</v>
          </cell>
          <cell r="C294">
            <v>10</v>
          </cell>
          <cell r="D294">
            <v>2003</v>
          </cell>
          <cell r="E294" t="str">
            <v/>
          </cell>
          <cell r="F294" t="str">
            <v>So</v>
          </cell>
          <cell r="G294" t="str">
            <v>So</v>
          </cell>
          <cell r="H294">
            <v>1019</v>
          </cell>
          <cell r="I294" t="str">
            <v>Ü</v>
          </cell>
          <cell r="J294">
            <v>3</v>
          </cell>
          <cell r="K294">
            <v>292</v>
          </cell>
          <cell r="L294">
            <v>0.98491507916799992</v>
          </cell>
          <cell r="M294">
            <v>2.7280670320334846</v>
          </cell>
          <cell r="N294">
            <v>2.7531749999999997</v>
          </cell>
          <cell r="O294">
            <v>1.5734250000000001</v>
          </cell>
          <cell r="P294">
            <v>0.5</v>
          </cell>
          <cell r="Q294">
            <v>2.4566771289038769</v>
          </cell>
          <cell r="R294">
            <v>10.562828282828283</v>
          </cell>
        </row>
        <row r="295">
          <cell r="A295" t="str">
            <v>20.10.2003</v>
          </cell>
          <cell r="B295">
            <v>20</v>
          </cell>
          <cell r="C295">
            <v>10</v>
          </cell>
          <cell r="D295">
            <v>2003</v>
          </cell>
          <cell r="E295" t="str">
            <v/>
          </cell>
          <cell r="F295" t="str">
            <v>Mo</v>
          </cell>
          <cell r="G295" t="str">
            <v>W</v>
          </cell>
          <cell r="H295">
            <v>1020</v>
          </cell>
          <cell r="I295" t="str">
            <v>Ü</v>
          </cell>
          <cell r="J295">
            <v>1</v>
          </cell>
          <cell r="K295">
            <v>293</v>
          </cell>
          <cell r="L295">
            <v>0.98884252600800004</v>
          </cell>
          <cell r="M295">
            <v>2.6657464026755164</v>
          </cell>
          <cell r="N295">
            <v>2.7324249999999992</v>
          </cell>
          <cell r="O295">
            <v>3.0599750000000006</v>
          </cell>
          <cell r="P295">
            <v>0.5</v>
          </cell>
          <cell r="Q295">
            <v>2.4566771289038769</v>
          </cell>
          <cell r="R295">
            <v>10.379595959595958</v>
          </cell>
        </row>
        <row r="296">
          <cell r="A296" t="str">
            <v>21.10.2003</v>
          </cell>
          <cell r="B296">
            <v>21</v>
          </cell>
          <cell r="C296">
            <v>10</v>
          </cell>
          <cell r="D296">
            <v>2003</v>
          </cell>
          <cell r="E296" t="str">
            <v/>
          </cell>
          <cell r="F296" t="str">
            <v>Di</v>
          </cell>
          <cell r="G296" t="str">
            <v>W</v>
          </cell>
          <cell r="H296">
            <v>1021</v>
          </cell>
          <cell r="I296" t="str">
            <v>Ü</v>
          </cell>
          <cell r="J296">
            <v>1</v>
          </cell>
          <cell r="K296">
            <v>294</v>
          </cell>
          <cell r="L296">
            <v>0.99278829836800031</v>
          </cell>
          <cell r="M296">
            <v>2.676383514447914</v>
          </cell>
          <cell r="N296">
            <v>2.7324249999999992</v>
          </cell>
          <cell r="O296">
            <v>3.0599750000000006</v>
          </cell>
          <cell r="P296">
            <v>0.5</v>
          </cell>
          <cell r="Q296">
            <v>2.4566771289038769</v>
          </cell>
          <cell r="R296">
            <v>10.241616161616161</v>
          </cell>
        </row>
        <row r="297">
          <cell r="A297" t="str">
            <v>22.10.2003</v>
          </cell>
          <cell r="B297">
            <v>22</v>
          </cell>
          <cell r="C297">
            <v>10</v>
          </cell>
          <cell r="D297">
            <v>2003</v>
          </cell>
          <cell r="E297" t="str">
            <v/>
          </cell>
          <cell r="F297" t="str">
            <v>Mi</v>
          </cell>
          <cell r="G297" t="str">
            <v>W</v>
          </cell>
          <cell r="H297">
            <v>1022</v>
          </cell>
          <cell r="I297" t="str">
            <v>Ü</v>
          </cell>
          <cell r="J297">
            <v>1</v>
          </cell>
          <cell r="K297">
            <v>295</v>
          </cell>
          <cell r="L297">
            <v>0.99675155500000145</v>
          </cell>
          <cell r="M297">
            <v>2.6870677607578788</v>
          </cell>
          <cell r="N297">
            <v>2.7324249999999992</v>
          </cell>
          <cell r="O297">
            <v>3.0599750000000006</v>
          </cell>
          <cell r="P297">
            <v>0.5</v>
          </cell>
          <cell r="Q297">
            <v>2.4566771289038769</v>
          </cell>
          <cell r="R297">
            <v>10.097575757575758</v>
          </cell>
        </row>
        <row r="298">
          <cell r="A298" t="str">
            <v>23.10.2003</v>
          </cell>
          <cell r="B298">
            <v>23</v>
          </cell>
          <cell r="C298">
            <v>10</v>
          </cell>
          <cell r="D298">
            <v>2003</v>
          </cell>
          <cell r="E298" t="str">
            <v/>
          </cell>
          <cell r="F298" t="str">
            <v>Do</v>
          </cell>
          <cell r="G298" t="str">
            <v>W</v>
          </cell>
          <cell r="H298">
            <v>1023</v>
          </cell>
          <cell r="I298" t="str">
            <v>Ü</v>
          </cell>
          <cell r="J298">
            <v>1</v>
          </cell>
          <cell r="K298">
            <v>296</v>
          </cell>
          <cell r="L298">
            <v>1.0007314452480001</v>
          </cell>
          <cell r="M298">
            <v>2.6977968483856896</v>
          </cell>
          <cell r="N298">
            <v>2.7324249999999992</v>
          </cell>
          <cell r="O298">
            <v>3.0599750000000006</v>
          </cell>
          <cell r="P298">
            <v>0.5</v>
          </cell>
          <cell r="Q298">
            <v>2.4566771289038769</v>
          </cell>
          <cell r="R298">
            <v>9.9608080808080803</v>
          </cell>
        </row>
        <row r="299">
          <cell r="A299" t="str">
            <v>24.10.2003</v>
          </cell>
          <cell r="B299">
            <v>24</v>
          </cell>
          <cell r="C299">
            <v>10</v>
          </cell>
          <cell r="D299">
            <v>2003</v>
          </cell>
          <cell r="E299" t="str">
            <v/>
          </cell>
          <cell r="F299" t="str">
            <v>Fr</v>
          </cell>
          <cell r="G299" t="str">
            <v>W</v>
          </cell>
          <cell r="H299">
            <v>1024</v>
          </cell>
          <cell r="I299" t="str">
            <v>Ü</v>
          </cell>
          <cell r="J299">
            <v>1</v>
          </cell>
          <cell r="K299">
            <v>297</v>
          </cell>
          <cell r="L299">
            <v>1.0047271090480001</v>
          </cell>
          <cell r="M299">
            <v>2.7085684587493244</v>
          </cell>
          <cell r="N299">
            <v>2.7324249999999992</v>
          </cell>
          <cell r="O299">
            <v>3.0599750000000006</v>
          </cell>
          <cell r="P299">
            <v>0.5</v>
          </cell>
          <cell r="Q299">
            <v>2.4566771289038769</v>
          </cell>
          <cell r="R299">
            <v>9.7765656565656567</v>
          </cell>
        </row>
        <row r="300">
          <cell r="A300" t="str">
            <v>25.10.2003</v>
          </cell>
          <cell r="B300">
            <v>25</v>
          </cell>
          <cell r="C300">
            <v>10</v>
          </cell>
          <cell r="D300">
            <v>2003</v>
          </cell>
          <cell r="E300" t="str">
            <v/>
          </cell>
          <cell r="F300" t="str">
            <v>Sa</v>
          </cell>
          <cell r="G300" t="str">
            <v>Sa</v>
          </cell>
          <cell r="H300">
            <v>1025</v>
          </cell>
          <cell r="I300" t="str">
            <v>Ü</v>
          </cell>
          <cell r="J300">
            <v>2</v>
          </cell>
          <cell r="K300">
            <v>298</v>
          </cell>
          <cell r="L300">
            <v>1.0087376769280005</v>
          </cell>
          <cell r="M300">
            <v>3.0400579553998379</v>
          </cell>
          <cell r="N300">
            <v>2.6655249999999997</v>
          </cell>
          <cell r="O300">
            <v>2.6085499999999997</v>
          </cell>
          <cell r="P300">
            <v>0.5</v>
          </cell>
          <cell r="Q300">
            <v>2.4566771289038769</v>
          </cell>
          <cell r="R300">
            <v>9.6226262626262606</v>
          </cell>
        </row>
        <row r="301">
          <cell r="A301" t="str">
            <v>26.10.2003</v>
          </cell>
          <cell r="B301">
            <v>26</v>
          </cell>
          <cell r="C301">
            <v>10</v>
          </cell>
          <cell r="D301">
            <v>2003</v>
          </cell>
          <cell r="E301" t="str">
            <v>WZ Winterzeit</v>
          </cell>
          <cell r="F301" t="str">
            <v>So</v>
          </cell>
          <cell r="G301" t="str">
            <v>WZ</v>
          </cell>
          <cell r="H301">
            <v>1026</v>
          </cell>
          <cell r="I301" t="str">
            <v>Ü</v>
          </cell>
          <cell r="J301">
            <v>5</v>
          </cell>
          <cell r="K301">
            <v>299</v>
          </cell>
          <cell r="L301">
            <v>1.0127622700080008</v>
          </cell>
          <cell r="M301">
            <v>2.850039623086265</v>
          </cell>
          <cell r="N301">
            <v>2.8078249999999998</v>
          </cell>
          <cell r="O301">
            <v>1.618125</v>
          </cell>
          <cell r="P301">
            <v>0.5</v>
          </cell>
          <cell r="Q301">
            <v>2.6918875888625595</v>
          </cell>
          <cell r="R301">
            <v>9.505656565656567</v>
          </cell>
        </row>
        <row r="302">
          <cell r="A302" t="str">
            <v>27.10.2003</v>
          </cell>
          <cell r="B302">
            <v>27</v>
          </cell>
          <cell r="C302">
            <v>10</v>
          </cell>
          <cell r="D302">
            <v>2003</v>
          </cell>
          <cell r="E302" t="str">
            <v/>
          </cell>
          <cell r="F302" t="str">
            <v>Mo</v>
          </cell>
          <cell r="G302" t="str">
            <v>W</v>
          </cell>
          <cell r="H302">
            <v>1027</v>
          </cell>
          <cell r="I302" t="str">
            <v>Ü</v>
          </cell>
          <cell r="J302">
            <v>1</v>
          </cell>
          <cell r="K302">
            <v>300</v>
          </cell>
          <cell r="L302">
            <v>1.0168000000000008</v>
          </cell>
          <cell r="M302">
            <v>2.7411148600000019</v>
          </cell>
          <cell r="N302">
            <v>2.7324249999999992</v>
          </cell>
          <cell r="O302">
            <v>3.0599750000000006</v>
          </cell>
          <cell r="P302">
            <v>0.5</v>
          </cell>
          <cell r="Q302">
            <v>2.4566771289038769</v>
          </cell>
          <cell r="R302">
            <v>9.3882828282828275</v>
          </cell>
        </row>
        <row r="303">
          <cell r="A303" t="str">
            <v>28.10.2003</v>
          </cell>
          <cell r="B303">
            <v>28</v>
          </cell>
          <cell r="C303">
            <v>10</v>
          </cell>
          <cell r="D303">
            <v>2003</v>
          </cell>
          <cell r="E303" t="str">
            <v/>
          </cell>
          <cell r="F303" t="str">
            <v>Di</v>
          </cell>
          <cell r="G303" t="str">
            <v>W</v>
          </cell>
          <cell r="H303">
            <v>1028</v>
          </cell>
          <cell r="I303" t="str">
            <v>Ü</v>
          </cell>
          <cell r="J303">
            <v>1</v>
          </cell>
          <cell r="K303">
            <v>301</v>
          </cell>
          <cell r="L303">
            <v>1.0208499692080015</v>
          </cell>
          <cell r="M303">
            <v>2.7520328682401605</v>
          </cell>
          <cell r="N303">
            <v>2.7324249999999992</v>
          </cell>
          <cell r="O303">
            <v>3.0599750000000006</v>
          </cell>
          <cell r="P303">
            <v>0.5</v>
          </cell>
          <cell r="Q303">
            <v>2.4566771289038769</v>
          </cell>
          <cell r="R303">
            <v>9.2511111111111113</v>
          </cell>
        </row>
        <row r="304">
          <cell r="A304" t="str">
            <v>29.10.2003</v>
          </cell>
          <cell r="B304">
            <v>29</v>
          </cell>
          <cell r="C304">
            <v>10</v>
          </cell>
          <cell r="D304">
            <v>2003</v>
          </cell>
          <cell r="E304" t="str">
            <v/>
          </cell>
          <cell r="F304" t="str">
            <v>Mi</v>
          </cell>
          <cell r="G304" t="str">
            <v>W</v>
          </cell>
          <cell r="H304">
            <v>1029</v>
          </cell>
          <cell r="I304" t="str">
            <v>Ü</v>
          </cell>
          <cell r="J304">
            <v>1</v>
          </cell>
          <cell r="K304">
            <v>302</v>
          </cell>
          <cell r="L304">
            <v>1.0249112705280012</v>
          </cell>
          <cell r="M304">
            <v>2.7629814258711485</v>
          </cell>
          <cell r="N304">
            <v>2.7324249999999992</v>
          </cell>
          <cell r="O304">
            <v>3.0599750000000006</v>
          </cell>
          <cell r="P304">
            <v>0.5</v>
          </cell>
          <cell r="Q304">
            <v>2.4566771289038769</v>
          </cell>
          <cell r="R304">
            <v>9.0943434343434344</v>
          </cell>
        </row>
        <row r="305">
          <cell r="A305" t="str">
            <v>30.10.2003</v>
          </cell>
          <cell r="B305">
            <v>30</v>
          </cell>
          <cell r="C305">
            <v>10</v>
          </cell>
          <cell r="D305">
            <v>2003</v>
          </cell>
          <cell r="E305" t="str">
            <v/>
          </cell>
          <cell r="F305" t="str">
            <v>Do</v>
          </cell>
          <cell r="G305" t="str">
            <v>W</v>
          </cell>
          <cell r="H305">
            <v>1030</v>
          </cell>
          <cell r="I305" t="str">
            <v>Ü</v>
          </cell>
          <cell r="J305">
            <v>1</v>
          </cell>
          <cell r="K305">
            <v>303</v>
          </cell>
          <cell r="L305">
            <v>1.0289829874480003</v>
          </cell>
          <cell r="M305">
            <v>2.7739580621370052</v>
          </cell>
          <cell r="N305">
            <v>2.7324249999999992</v>
          </cell>
          <cell r="O305">
            <v>3.0599750000000006</v>
          </cell>
          <cell r="P305">
            <v>0.5</v>
          </cell>
          <cell r="Q305">
            <v>2.4566771289038769</v>
          </cell>
          <cell r="R305">
            <v>8.9476767676767679</v>
          </cell>
        </row>
        <row r="306">
          <cell r="A306" t="str">
            <v>31.10.2003</v>
          </cell>
          <cell r="B306">
            <v>31</v>
          </cell>
          <cell r="C306">
            <v>10</v>
          </cell>
          <cell r="D306">
            <v>2003</v>
          </cell>
          <cell r="E306" t="str">
            <v/>
          </cell>
          <cell r="F306" t="str">
            <v>Fr</v>
          </cell>
          <cell r="G306" t="str">
            <v>W</v>
          </cell>
          <cell r="H306">
            <v>1031</v>
          </cell>
          <cell r="I306" t="str">
            <v>Ü</v>
          </cell>
          <cell r="J306">
            <v>1</v>
          </cell>
          <cell r="K306">
            <v>304</v>
          </cell>
          <cell r="L306">
            <v>1.0330641940480012</v>
          </cell>
          <cell r="M306">
            <v>2.7849602809194525</v>
          </cell>
          <cell r="N306">
            <v>2.7324249999999992</v>
          </cell>
          <cell r="O306">
            <v>3.0599750000000006</v>
          </cell>
          <cell r="P306">
            <v>0.5</v>
          </cell>
          <cell r="Q306">
            <v>2.4566771289038769</v>
          </cell>
          <cell r="R306">
            <v>8.7212121212121207</v>
          </cell>
        </row>
        <row r="307">
          <cell r="A307" t="str">
            <v>1.11.2003</v>
          </cell>
          <cell r="B307">
            <v>1</v>
          </cell>
          <cell r="C307">
            <v>11</v>
          </cell>
          <cell r="D307">
            <v>2003</v>
          </cell>
          <cell r="E307" t="str">
            <v>Allerheiligen</v>
          </cell>
          <cell r="F307" t="str">
            <v>Sa</v>
          </cell>
          <cell r="G307" t="str">
            <v>So</v>
          </cell>
          <cell r="H307">
            <v>1101</v>
          </cell>
          <cell r="I307" t="str">
            <v>W</v>
          </cell>
          <cell r="J307">
            <v>11</v>
          </cell>
          <cell r="K307">
            <v>305</v>
          </cell>
          <cell r="L307">
            <v>1.0371539550000004</v>
          </cell>
          <cell r="M307">
            <v>2.7852769461525004</v>
          </cell>
          <cell r="N307">
            <v>3.0017000000000005</v>
          </cell>
          <cell r="O307">
            <v>1.5568500000000001</v>
          </cell>
          <cell r="P307">
            <v>0.83</v>
          </cell>
          <cell r="Q307">
            <v>4.0780840339804358</v>
          </cell>
          <cell r="R307">
            <v>8.5088888888888885</v>
          </cell>
        </row>
        <row r="308">
          <cell r="A308" t="str">
            <v>2.11.2003</v>
          </cell>
          <cell r="B308">
            <v>2</v>
          </cell>
          <cell r="C308">
            <v>11</v>
          </cell>
          <cell r="D308">
            <v>2003</v>
          </cell>
          <cell r="E308" t="str">
            <v/>
          </cell>
          <cell r="F308" t="str">
            <v>So</v>
          </cell>
          <cell r="G308" t="str">
            <v>So</v>
          </cell>
          <cell r="H308">
            <v>1102</v>
          </cell>
          <cell r="I308" t="str">
            <v>W</v>
          </cell>
          <cell r="J308">
            <v>11</v>
          </cell>
          <cell r="K308">
            <v>306</v>
          </cell>
          <cell r="L308">
            <v>1.0412513255680009</v>
          </cell>
          <cell r="M308">
            <v>2.7962804348128656</v>
          </cell>
          <cell r="N308">
            <v>3.0017000000000005</v>
          </cell>
          <cell r="O308">
            <v>1.5568500000000001</v>
          </cell>
          <cell r="P308">
            <v>0.83</v>
          </cell>
          <cell r="Q308">
            <v>4.0780840339804358</v>
          </cell>
          <cell r="R308">
            <v>8.3262626262626274</v>
          </cell>
        </row>
        <row r="309">
          <cell r="A309" t="str">
            <v>3.11.2003</v>
          </cell>
          <cell r="B309">
            <v>3</v>
          </cell>
          <cell r="C309">
            <v>11</v>
          </cell>
          <cell r="D309">
            <v>2003</v>
          </cell>
          <cell r="E309" t="str">
            <v/>
          </cell>
          <cell r="F309" t="str">
            <v>Mo</v>
          </cell>
          <cell r="G309" t="str">
            <v>W</v>
          </cell>
          <cell r="H309">
            <v>1103</v>
          </cell>
          <cell r="I309" t="str">
            <v>W</v>
          </cell>
          <cell r="J309">
            <v>9</v>
          </cell>
          <cell r="K309">
            <v>307</v>
          </cell>
          <cell r="L309">
            <v>1.045355351607999</v>
          </cell>
          <cell r="M309">
            <v>2.6718498770586745</v>
          </cell>
          <cell r="N309">
            <v>2.9835750000000001</v>
          </cell>
          <cell r="O309">
            <v>3.2068000000000003</v>
          </cell>
          <cell r="P309">
            <v>0.83</v>
          </cell>
          <cell r="Q309">
            <v>4.0780840339804358</v>
          </cell>
          <cell r="R309">
            <v>8.1816161616161605</v>
          </cell>
        </row>
        <row r="310">
          <cell r="A310" t="str">
            <v>4.11.2003</v>
          </cell>
          <cell r="B310">
            <v>4</v>
          </cell>
          <cell r="C310">
            <v>11</v>
          </cell>
          <cell r="D310">
            <v>2003</v>
          </cell>
          <cell r="E310" t="str">
            <v/>
          </cell>
          <cell r="F310" t="str">
            <v>Di</v>
          </cell>
          <cell r="G310" t="str">
            <v>W</v>
          </cell>
          <cell r="H310">
            <v>1104</v>
          </cell>
          <cell r="I310" t="str">
            <v>W</v>
          </cell>
          <cell r="J310">
            <v>9</v>
          </cell>
          <cell r="K310">
            <v>308</v>
          </cell>
          <cell r="L310">
            <v>1.0494650695680008</v>
          </cell>
          <cell r="M310">
            <v>2.6823540079355923</v>
          </cell>
          <cell r="N310">
            <v>2.9835750000000001</v>
          </cell>
          <cell r="O310">
            <v>3.2068000000000003</v>
          </cell>
          <cell r="P310">
            <v>0.83</v>
          </cell>
          <cell r="Q310">
            <v>4.0780840339804358</v>
          </cell>
          <cell r="R310">
            <v>8.0090909090909079</v>
          </cell>
        </row>
        <row r="311">
          <cell r="A311" t="str">
            <v>5.11.2003</v>
          </cell>
          <cell r="B311">
            <v>5</v>
          </cell>
          <cell r="C311">
            <v>11</v>
          </cell>
          <cell r="D311">
            <v>2003</v>
          </cell>
          <cell r="E311" t="str">
            <v/>
          </cell>
          <cell r="F311" t="str">
            <v>Mi</v>
          </cell>
          <cell r="G311" t="str">
            <v>W</v>
          </cell>
          <cell r="H311">
            <v>1105</v>
          </cell>
          <cell r="I311" t="str">
            <v>W</v>
          </cell>
          <cell r="J311">
            <v>9</v>
          </cell>
          <cell r="K311">
            <v>309</v>
          </cell>
          <cell r="L311">
            <v>1.0535795064879987</v>
          </cell>
          <cell r="M311">
            <v>2.6928702001203377</v>
          </cell>
          <cell r="N311">
            <v>2.9835750000000001</v>
          </cell>
          <cell r="O311">
            <v>3.2068000000000003</v>
          </cell>
          <cell r="P311">
            <v>0.83</v>
          </cell>
          <cell r="Q311">
            <v>4.0780840339804358</v>
          </cell>
          <cell r="R311">
            <v>7.8919191919191904</v>
          </cell>
        </row>
        <row r="312">
          <cell r="A312" t="str">
            <v>6.11.2003</v>
          </cell>
          <cell r="B312">
            <v>6</v>
          </cell>
          <cell r="C312">
            <v>11</v>
          </cell>
          <cell r="D312">
            <v>2003</v>
          </cell>
          <cell r="E312" t="str">
            <v/>
          </cell>
          <cell r="F312" t="str">
            <v>Do</v>
          </cell>
          <cell r="G312" t="str">
            <v>W</v>
          </cell>
          <cell r="H312">
            <v>1106</v>
          </cell>
          <cell r="I312" t="str">
            <v>W</v>
          </cell>
          <cell r="J312">
            <v>9</v>
          </cell>
          <cell r="K312">
            <v>310</v>
          </cell>
          <cell r="L312">
            <v>1.0576976800000004</v>
          </cell>
          <cell r="M312">
            <v>2.7033959427540006</v>
          </cell>
          <cell r="N312">
            <v>2.9835750000000001</v>
          </cell>
          <cell r="O312">
            <v>3.2068000000000003</v>
          </cell>
          <cell r="P312">
            <v>0.83</v>
          </cell>
          <cell r="Q312">
            <v>4.0780840339804358</v>
          </cell>
          <cell r="R312">
            <v>7.7535353535353533</v>
          </cell>
        </row>
        <row r="313">
          <cell r="A313" t="str">
            <v>7.11.2003</v>
          </cell>
          <cell r="B313">
            <v>7</v>
          </cell>
          <cell r="C313">
            <v>11</v>
          </cell>
          <cell r="D313">
            <v>2003</v>
          </cell>
          <cell r="E313" t="str">
            <v/>
          </cell>
          <cell r="F313" t="str">
            <v>Fr</v>
          </cell>
          <cell r="G313" t="str">
            <v>W</v>
          </cell>
          <cell r="H313">
            <v>1107</v>
          </cell>
          <cell r="I313" t="str">
            <v>W</v>
          </cell>
          <cell r="J313">
            <v>9</v>
          </cell>
          <cell r="K313">
            <v>311</v>
          </cell>
          <cell r="L313">
            <v>1.0618185983280015</v>
          </cell>
          <cell r="M313">
            <v>2.713928700931497</v>
          </cell>
          <cell r="N313">
            <v>2.9835750000000001</v>
          </cell>
          <cell r="O313">
            <v>3.2068000000000003</v>
          </cell>
          <cell r="P313">
            <v>0.83</v>
          </cell>
          <cell r="Q313">
            <v>4.0780840339804358</v>
          </cell>
          <cell r="R313">
            <v>7.5616161616161603</v>
          </cell>
        </row>
        <row r="314">
          <cell r="A314" t="str">
            <v>8.11.2003</v>
          </cell>
          <cell r="B314">
            <v>8</v>
          </cell>
          <cell r="C314">
            <v>11</v>
          </cell>
          <cell r="D314">
            <v>2003</v>
          </cell>
          <cell r="E314" t="str">
            <v/>
          </cell>
          <cell r="F314" t="str">
            <v>Sa</v>
          </cell>
          <cell r="G314" t="str">
            <v>Sa</v>
          </cell>
          <cell r="H314">
            <v>1108</v>
          </cell>
          <cell r="I314" t="str">
            <v>W</v>
          </cell>
          <cell r="J314">
            <v>10</v>
          </cell>
          <cell r="K314">
            <v>312</v>
          </cell>
          <cell r="L314">
            <v>1.0659412602880014</v>
          </cell>
          <cell r="M314">
            <v>3.0768394478213166</v>
          </cell>
          <cell r="N314">
            <v>2.863175</v>
          </cell>
          <cell r="O314">
            <v>2.6732999999999998</v>
          </cell>
          <cell r="P314">
            <v>0.83</v>
          </cell>
          <cell r="Q314">
            <v>4.0780840339804358</v>
          </cell>
          <cell r="R314">
            <v>7.4119191919191918</v>
          </cell>
        </row>
        <row r="315">
          <cell r="A315" t="str">
            <v>9.11.2003</v>
          </cell>
          <cell r="B315">
            <v>9</v>
          </cell>
          <cell r="C315">
            <v>11</v>
          </cell>
          <cell r="D315">
            <v>2003</v>
          </cell>
          <cell r="E315" t="str">
            <v/>
          </cell>
          <cell r="F315" t="str">
            <v>So</v>
          </cell>
          <cell r="G315" t="str">
            <v>So</v>
          </cell>
          <cell r="H315">
            <v>1109</v>
          </cell>
          <cell r="I315" t="str">
            <v>W</v>
          </cell>
          <cell r="J315">
            <v>11</v>
          </cell>
          <cell r="K315">
            <v>313</v>
          </cell>
          <cell r="L315">
            <v>1.0700646552880007</v>
          </cell>
          <cell r="M315">
            <v>2.8736586317759252</v>
          </cell>
          <cell r="N315">
            <v>3.0017000000000005</v>
          </cell>
          <cell r="O315">
            <v>1.5568500000000001</v>
          </cell>
          <cell r="P315">
            <v>0.83</v>
          </cell>
          <cell r="Q315">
            <v>4.0780840339804358</v>
          </cell>
          <cell r="R315">
            <v>7.2218181818181817</v>
          </cell>
        </row>
        <row r="316">
          <cell r="A316" t="str">
            <v>10.11.2003</v>
          </cell>
          <cell r="B316">
            <v>10</v>
          </cell>
          <cell r="C316">
            <v>11</v>
          </cell>
          <cell r="D316">
            <v>2003</v>
          </cell>
          <cell r="E316" t="str">
            <v/>
          </cell>
          <cell r="F316" t="str">
            <v>Mo</v>
          </cell>
          <cell r="G316" t="str">
            <v>W</v>
          </cell>
          <cell r="H316">
            <v>1110</v>
          </cell>
          <cell r="I316" t="str">
            <v>W</v>
          </cell>
          <cell r="J316">
            <v>9</v>
          </cell>
          <cell r="K316">
            <v>314</v>
          </cell>
          <cell r="L316">
            <v>1.0741877633280001</v>
          </cell>
          <cell r="M316">
            <v>2.7455433589841185</v>
          </cell>
          <cell r="N316">
            <v>2.9835750000000001</v>
          </cell>
          <cell r="O316">
            <v>3.2068000000000003</v>
          </cell>
          <cell r="P316">
            <v>0.83</v>
          </cell>
          <cell r="Q316">
            <v>4.0780840339804358</v>
          </cell>
          <cell r="R316">
            <v>7.0258585858585842</v>
          </cell>
        </row>
        <row r="317">
          <cell r="A317" t="str">
            <v>11.11.2003</v>
          </cell>
          <cell r="B317">
            <v>11</v>
          </cell>
          <cell r="C317">
            <v>11</v>
          </cell>
          <cell r="D317">
            <v>2003</v>
          </cell>
          <cell r="E317" t="str">
            <v/>
          </cell>
          <cell r="F317" t="str">
            <v>Di</v>
          </cell>
          <cell r="G317" t="str">
            <v>W</v>
          </cell>
          <cell r="H317">
            <v>1111</v>
          </cell>
          <cell r="I317" t="str">
            <v>W</v>
          </cell>
          <cell r="J317">
            <v>9</v>
          </cell>
          <cell r="K317">
            <v>315</v>
          </cell>
          <cell r="L317">
            <v>1.078309555000001</v>
          </cell>
          <cell r="M317">
            <v>2.7560783493633774</v>
          </cell>
          <cell r="N317">
            <v>2.9835750000000001</v>
          </cell>
          <cell r="O317">
            <v>3.2068000000000003</v>
          </cell>
          <cell r="P317">
            <v>0.83</v>
          </cell>
          <cell r="Q317">
            <v>4.0780840339804358</v>
          </cell>
          <cell r="R317">
            <v>6.8406060606060599</v>
          </cell>
        </row>
        <row r="318">
          <cell r="A318" t="str">
            <v>12.11.2003</v>
          </cell>
          <cell r="B318">
            <v>12</v>
          </cell>
          <cell r="C318">
            <v>11</v>
          </cell>
          <cell r="D318">
            <v>2003</v>
          </cell>
          <cell r="E318" t="str">
            <v/>
          </cell>
          <cell r="F318" t="str">
            <v>Mi</v>
          </cell>
          <cell r="G318" t="str">
            <v>W</v>
          </cell>
          <cell r="H318">
            <v>1112</v>
          </cell>
          <cell r="I318" t="str">
            <v>W</v>
          </cell>
          <cell r="J318">
            <v>9</v>
          </cell>
          <cell r="K318">
            <v>316</v>
          </cell>
          <cell r="L318">
            <v>1.0824289914879994</v>
          </cell>
          <cell r="M318">
            <v>2.7666073200689647</v>
          </cell>
          <cell r="N318">
            <v>2.9835750000000001</v>
          </cell>
          <cell r="O318">
            <v>3.2068000000000003</v>
          </cell>
          <cell r="P318">
            <v>0.83</v>
          </cell>
          <cell r="Q318">
            <v>4.0780840339804358</v>
          </cell>
          <cell r="R318">
            <v>6.6139393939393942</v>
          </cell>
        </row>
        <row r="319">
          <cell r="A319" t="str">
            <v>13.11.2003</v>
          </cell>
          <cell r="B319">
            <v>13</v>
          </cell>
          <cell r="C319">
            <v>11</v>
          </cell>
          <cell r="D319">
            <v>2003</v>
          </cell>
          <cell r="E319" t="str">
            <v/>
          </cell>
          <cell r="F319" t="str">
            <v>Do</v>
          </cell>
          <cell r="G319" t="str">
            <v>W</v>
          </cell>
          <cell r="H319">
            <v>1113</v>
          </cell>
          <cell r="I319" t="str">
            <v>W</v>
          </cell>
          <cell r="J319">
            <v>9</v>
          </cell>
          <cell r="K319">
            <v>317</v>
          </cell>
          <cell r="L319">
            <v>1.0865450245679997</v>
          </cell>
          <cell r="M319">
            <v>2.7771275919189646</v>
          </cell>
          <cell r="N319">
            <v>2.9835750000000001</v>
          </cell>
          <cell r="O319">
            <v>3.2068000000000003</v>
          </cell>
          <cell r="P319">
            <v>0.83</v>
          </cell>
          <cell r="Q319">
            <v>4.0780840339804358</v>
          </cell>
          <cell r="R319">
            <v>6.4488888888888889</v>
          </cell>
        </row>
        <row r="320">
          <cell r="A320" t="str">
            <v>14.11.2003</v>
          </cell>
          <cell r="B320">
            <v>14</v>
          </cell>
          <cell r="C320">
            <v>11</v>
          </cell>
          <cell r="D320">
            <v>2003</v>
          </cell>
          <cell r="E320" t="str">
            <v/>
          </cell>
          <cell r="F320" t="str">
            <v>Fr</v>
          </cell>
          <cell r="G320" t="str">
            <v>W</v>
          </cell>
          <cell r="H320">
            <v>1114</v>
          </cell>
          <cell r="I320" t="str">
            <v>W</v>
          </cell>
          <cell r="J320">
            <v>9</v>
          </cell>
          <cell r="K320">
            <v>318</v>
          </cell>
          <cell r="L320">
            <v>1.0906565966080013</v>
          </cell>
          <cell r="M320">
            <v>2.7876364616853055</v>
          </cell>
          <cell r="N320">
            <v>2.9835750000000001</v>
          </cell>
          <cell r="O320">
            <v>3.2068000000000003</v>
          </cell>
          <cell r="P320">
            <v>0.83</v>
          </cell>
          <cell r="Q320">
            <v>4.0780840339804358</v>
          </cell>
          <cell r="R320">
            <v>6.2933333333333339</v>
          </cell>
        </row>
        <row r="321">
          <cell r="A321" t="str">
            <v>15.11.2003</v>
          </cell>
          <cell r="B321">
            <v>15</v>
          </cell>
          <cell r="C321">
            <v>11</v>
          </cell>
          <cell r="D321">
            <v>2003</v>
          </cell>
          <cell r="E321" t="str">
            <v/>
          </cell>
          <cell r="F321" t="str">
            <v>Sa</v>
          </cell>
          <cell r="G321" t="str">
            <v>Sa</v>
          </cell>
          <cell r="H321">
            <v>1115</v>
          </cell>
          <cell r="I321" t="str">
            <v>W</v>
          </cell>
          <cell r="J321">
            <v>10</v>
          </cell>
          <cell r="K321">
            <v>319</v>
          </cell>
          <cell r="L321">
            <v>1.0947626405680002</v>
          </cell>
          <cell r="M321">
            <v>3.1600323619995327</v>
          </cell>
          <cell r="N321">
            <v>2.863175</v>
          </cell>
          <cell r="O321">
            <v>2.6732999999999998</v>
          </cell>
          <cell r="P321">
            <v>0.83</v>
          </cell>
          <cell r="Q321">
            <v>4.0780840339804358</v>
          </cell>
          <cell r="R321">
            <v>6.1638383838383843</v>
          </cell>
        </row>
        <row r="322">
          <cell r="A322" t="str">
            <v>16.11.2003</v>
          </cell>
          <cell r="B322">
            <v>16</v>
          </cell>
          <cell r="C322">
            <v>11</v>
          </cell>
          <cell r="D322">
            <v>2003</v>
          </cell>
          <cell r="E322" t="str">
            <v/>
          </cell>
          <cell r="F322" t="str">
            <v>So</v>
          </cell>
          <cell r="G322" t="str">
            <v>So</v>
          </cell>
          <cell r="H322">
            <v>1116</v>
          </cell>
          <cell r="I322" t="str">
            <v>W</v>
          </cell>
          <cell r="J322">
            <v>11</v>
          </cell>
          <cell r="K322">
            <v>320</v>
          </cell>
          <cell r="L322">
            <v>1.0988620800000009</v>
          </cell>
          <cell r="M322">
            <v>2.9509941158400017</v>
          </cell>
          <cell r="N322">
            <v>3.0017000000000005</v>
          </cell>
          <cell r="O322">
            <v>1.5568500000000001</v>
          </cell>
          <cell r="P322">
            <v>0.83</v>
          </cell>
          <cell r="Q322">
            <v>4.0780840339804358</v>
          </cell>
          <cell r="R322">
            <v>6.0016161616161616</v>
          </cell>
        </row>
        <row r="323">
          <cell r="A323" t="str">
            <v>17.11.2003</v>
          </cell>
          <cell r="B323">
            <v>17</v>
          </cell>
          <cell r="C323">
            <v>11</v>
          </cell>
          <cell r="D323">
            <v>2003</v>
          </cell>
          <cell r="E323" t="str">
            <v/>
          </cell>
          <cell r="F323" t="str">
            <v>Mo</v>
          </cell>
          <cell r="G323" t="str">
            <v>W</v>
          </cell>
          <cell r="H323">
            <v>1117</v>
          </cell>
          <cell r="I323" t="str">
            <v>W</v>
          </cell>
          <cell r="J323">
            <v>9</v>
          </cell>
          <cell r="K323">
            <v>321</v>
          </cell>
          <cell r="L323">
            <v>1.1029538290479999</v>
          </cell>
          <cell r="M323">
            <v>2.819067265509509</v>
          </cell>
          <cell r="N323">
            <v>2.9835750000000001</v>
          </cell>
          <cell r="O323">
            <v>3.2068000000000003</v>
          </cell>
          <cell r="P323">
            <v>0.83</v>
          </cell>
          <cell r="Q323">
            <v>4.0780840339804358</v>
          </cell>
          <cell r="R323">
            <v>5.8448484848484838</v>
          </cell>
        </row>
        <row r="324">
          <cell r="A324" t="str">
            <v>18.11.2003</v>
          </cell>
          <cell r="B324">
            <v>18</v>
          </cell>
          <cell r="C324">
            <v>11</v>
          </cell>
          <cell r="D324">
            <v>2003</v>
          </cell>
          <cell r="E324" t="str">
            <v/>
          </cell>
          <cell r="F324" t="str">
            <v>Di</v>
          </cell>
          <cell r="G324" t="str">
            <v>W</v>
          </cell>
          <cell r="H324">
            <v>1118</v>
          </cell>
          <cell r="I324" t="str">
            <v>W</v>
          </cell>
          <cell r="J324">
            <v>9</v>
          </cell>
          <cell r="K324">
            <v>322</v>
          </cell>
          <cell r="L324">
            <v>1.1070367924480005</v>
          </cell>
          <cell r="M324">
            <v>2.8295030137376553</v>
          </cell>
          <cell r="N324">
            <v>2.9835750000000001</v>
          </cell>
          <cell r="O324">
            <v>3.2068000000000003</v>
          </cell>
          <cell r="P324">
            <v>0.83</v>
          </cell>
          <cell r="Q324">
            <v>4.0780840339804358</v>
          </cell>
          <cell r="R324">
            <v>5.6684848484848489</v>
          </cell>
        </row>
        <row r="325">
          <cell r="A325" t="str">
            <v>19.11.2003</v>
          </cell>
          <cell r="B325">
            <v>19</v>
          </cell>
          <cell r="C325">
            <v>11</v>
          </cell>
          <cell r="D325">
            <v>2003</v>
          </cell>
          <cell r="E325" t="str">
            <v/>
          </cell>
          <cell r="F325" t="str">
            <v>Mi</v>
          </cell>
          <cell r="G325" t="str">
            <v>W</v>
          </cell>
          <cell r="H325">
            <v>1119</v>
          </cell>
          <cell r="I325" t="str">
            <v>W</v>
          </cell>
          <cell r="J325">
            <v>9</v>
          </cell>
          <cell r="K325">
            <v>323</v>
          </cell>
          <cell r="L325">
            <v>1.1111098655279998</v>
          </cell>
          <cell r="M325">
            <v>2.8399134830496529</v>
          </cell>
          <cell r="N325">
            <v>2.9835750000000001</v>
          </cell>
          <cell r="O325">
            <v>3.2068000000000003</v>
          </cell>
          <cell r="P325">
            <v>0.83</v>
          </cell>
          <cell r="Q325">
            <v>4.0780840339804358</v>
          </cell>
          <cell r="R325">
            <v>5.5250505050505039</v>
          </cell>
        </row>
        <row r="326">
          <cell r="A326" t="str">
            <v>20.11.2003</v>
          </cell>
          <cell r="B326">
            <v>20</v>
          </cell>
          <cell r="C326">
            <v>11</v>
          </cell>
          <cell r="D326">
            <v>2003</v>
          </cell>
          <cell r="E326" t="str">
            <v/>
          </cell>
          <cell r="F326" t="str">
            <v>Do</v>
          </cell>
          <cell r="G326" t="str">
            <v>W</v>
          </cell>
          <cell r="H326">
            <v>1120</v>
          </cell>
          <cell r="I326" t="str">
            <v>W</v>
          </cell>
          <cell r="J326">
            <v>9</v>
          </cell>
          <cell r="K326">
            <v>324</v>
          </cell>
          <cell r="L326">
            <v>1.1151719342080009</v>
          </cell>
          <cell r="M326">
            <v>2.8502958259405844</v>
          </cell>
          <cell r="N326">
            <v>2.9835750000000001</v>
          </cell>
          <cell r="O326">
            <v>3.2068000000000003</v>
          </cell>
          <cell r="P326">
            <v>0.83</v>
          </cell>
          <cell r="Q326">
            <v>4.0780840339804358</v>
          </cell>
          <cell r="R326">
            <v>5.3769696969696961</v>
          </cell>
        </row>
        <row r="327">
          <cell r="A327" t="str">
            <v>21.11.2003</v>
          </cell>
          <cell r="B327">
            <v>21</v>
          </cell>
          <cell r="C327">
            <v>11</v>
          </cell>
          <cell r="D327">
            <v>2003</v>
          </cell>
          <cell r="E327" t="str">
            <v/>
          </cell>
          <cell r="F327" t="str">
            <v>Fr</v>
          </cell>
          <cell r="G327" t="str">
            <v>W</v>
          </cell>
          <cell r="H327">
            <v>1121</v>
          </cell>
          <cell r="I327" t="str">
            <v>W</v>
          </cell>
          <cell r="J327">
            <v>9</v>
          </cell>
          <cell r="K327">
            <v>325</v>
          </cell>
          <cell r="L327">
            <v>1.1192218749999996</v>
          </cell>
          <cell r="M327">
            <v>2.8606471708593739</v>
          </cell>
          <cell r="N327">
            <v>2.9835750000000001</v>
          </cell>
          <cell r="O327">
            <v>3.2068000000000003</v>
          </cell>
          <cell r="P327">
            <v>0.83</v>
          </cell>
          <cell r="Q327">
            <v>4.0780840339804358</v>
          </cell>
          <cell r="R327">
            <v>5.2238383838383831</v>
          </cell>
        </row>
        <row r="328">
          <cell r="A328" t="str">
            <v>22.11.2003</v>
          </cell>
          <cell r="B328">
            <v>22</v>
          </cell>
          <cell r="C328">
            <v>11</v>
          </cell>
          <cell r="D328">
            <v>2003</v>
          </cell>
          <cell r="E328" t="str">
            <v/>
          </cell>
          <cell r="F328" t="str">
            <v>Sa</v>
          </cell>
          <cell r="G328" t="str">
            <v>Sa</v>
          </cell>
          <cell r="H328">
            <v>1122</v>
          </cell>
          <cell r="I328" t="str">
            <v>W</v>
          </cell>
          <cell r="J328">
            <v>10</v>
          </cell>
          <cell r="K328">
            <v>326</v>
          </cell>
          <cell r="L328">
            <v>1.1232585550080003</v>
          </cell>
          <cell r="M328">
            <v>3.2422858190305934</v>
          </cell>
          <cell r="N328">
            <v>2.863175</v>
          </cell>
          <cell r="O328">
            <v>2.6732999999999998</v>
          </cell>
          <cell r="P328">
            <v>0.83</v>
          </cell>
          <cell r="Q328">
            <v>4.0780840339804358</v>
          </cell>
          <cell r="R328">
            <v>5.1004040404040394</v>
          </cell>
        </row>
        <row r="329">
          <cell r="A329" t="str">
            <v>23.11.2003</v>
          </cell>
          <cell r="B329">
            <v>23</v>
          </cell>
          <cell r="C329">
            <v>11</v>
          </cell>
          <cell r="D329">
            <v>2003</v>
          </cell>
          <cell r="E329" t="str">
            <v/>
          </cell>
          <cell r="F329" t="str">
            <v>So</v>
          </cell>
          <cell r="G329" t="str">
            <v>So</v>
          </cell>
          <cell r="H329">
            <v>1123</v>
          </cell>
          <cell r="I329" t="str">
            <v>W</v>
          </cell>
          <cell r="J329">
            <v>11</v>
          </cell>
          <cell r="K329">
            <v>327</v>
          </cell>
          <cell r="L329">
            <v>1.1272808319279997</v>
          </cell>
          <cell r="M329">
            <v>3.0273126741426424</v>
          </cell>
          <cell r="N329">
            <v>3.0017000000000005</v>
          </cell>
          <cell r="O329">
            <v>1.5568500000000001</v>
          </cell>
          <cell r="P329">
            <v>0.83</v>
          </cell>
          <cell r="Q329">
            <v>4.0780840339804358</v>
          </cell>
          <cell r="R329">
            <v>4.9496969696969684</v>
          </cell>
        </row>
        <row r="330">
          <cell r="A330" t="str">
            <v>24.11.2003</v>
          </cell>
          <cell r="B330">
            <v>24</v>
          </cell>
          <cell r="C330">
            <v>11</v>
          </cell>
          <cell r="D330">
            <v>2003</v>
          </cell>
          <cell r="E330" t="str">
            <v/>
          </cell>
          <cell r="F330" t="str">
            <v>Mo</v>
          </cell>
          <cell r="G330" t="str">
            <v>W</v>
          </cell>
          <cell r="H330">
            <v>1124</v>
          </cell>
          <cell r="I330" t="str">
            <v>W</v>
          </cell>
          <cell r="J330">
            <v>9</v>
          </cell>
          <cell r="K330">
            <v>328</v>
          </cell>
          <cell r="L330">
            <v>1.1312875540480007</v>
          </cell>
          <cell r="M330">
            <v>2.8914861415801361</v>
          </cell>
          <cell r="N330">
            <v>2.9835750000000001</v>
          </cell>
          <cell r="O330">
            <v>3.2068000000000003</v>
          </cell>
          <cell r="P330">
            <v>0.83</v>
          </cell>
          <cell r="Q330">
            <v>4.0780840339804358</v>
          </cell>
          <cell r="R330">
            <v>4.8319191919191899</v>
          </cell>
        </row>
        <row r="331">
          <cell r="A331" t="str">
            <v>25.11.2003</v>
          </cell>
          <cell r="B331">
            <v>25</v>
          </cell>
          <cell r="C331">
            <v>11</v>
          </cell>
          <cell r="D331">
            <v>2003</v>
          </cell>
          <cell r="E331" t="str">
            <v/>
          </cell>
          <cell r="F331" t="str">
            <v>Di</v>
          </cell>
          <cell r="G331" t="str">
            <v>W</v>
          </cell>
          <cell r="H331">
            <v>1125</v>
          </cell>
          <cell r="I331" t="str">
            <v>W</v>
          </cell>
          <cell r="J331">
            <v>9</v>
          </cell>
          <cell r="K331">
            <v>329</v>
          </cell>
          <cell r="L331">
            <v>1.1352775602480007</v>
          </cell>
          <cell r="M331">
            <v>2.9016842981768711</v>
          </cell>
          <cell r="N331">
            <v>2.9835750000000001</v>
          </cell>
          <cell r="O331">
            <v>3.2068000000000003</v>
          </cell>
          <cell r="P331">
            <v>0.83</v>
          </cell>
          <cell r="Q331">
            <v>4.0780840339804358</v>
          </cell>
          <cell r="R331">
            <v>4.7066666666666661</v>
          </cell>
        </row>
        <row r="332">
          <cell r="A332" t="str">
            <v>26.11.2003</v>
          </cell>
          <cell r="B332">
            <v>26</v>
          </cell>
          <cell r="C332">
            <v>11</v>
          </cell>
          <cell r="D332">
            <v>2003</v>
          </cell>
          <cell r="E332" t="str">
            <v/>
          </cell>
          <cell r="F332" t="str">
            <v>Mi</v>
          </cell>
          <cell r="G332" t="str">
            <v>W</v>
          </cell>
          <cell r="H332">
            <v>1126</v>
          </cell>
          <cell r="I332" t="str">
            <v>W</v>
          </cell>
          <cell r="J332">
            <v>9</v>
          </cell>
          <cell r="K332">
            <v>330</v>
          </cell>
          <cell r="L332">
            <v>1.1392496800000007</v>
          </cell>
          <cell r="M332">
            <v>2.9118367383540016</v>
          </cell>
          <cell r="N332">
            <v>2.9835750000000001</v>
          </cell>
          <cell r="O332">
            <v>3.2068000000000003</v>
          </cell>
          <cell r="P332">
            <v>0.83</v>
          </cell>
          <cell r="Q332">
            <v>4.0780840339804358</v>
          </cell>
          <cell r="R332">
            <v>4.5903030303030308</v>
          </cell>
        </row>
        <row r="333">
          <cell r="A333" t="str">
            <v>27.11.2003</v>
          </cell>
          <cell r="B333">
            <v>27</v>
          </cell>
          <cell r="C333">
            <v>11</v>
          </cell>
          <cell r="D333">
            <v>2003</v>
          </cell>
          <cell r="E333" t="str">
            <v/>
          </cell>
          <cell r="F333" t="str">
            <v>Do</v>
          </cell>
          <cell r="G333" t="str">
            <v>W</v>
          </cell>
          <cell r="H333">
            <v>1127</v>
          </cell>
          <cell r="I333" t="str">
            <v>W</v>
          </cell>
          <cell r="J333">
            <v>9</v>
          </cell>
          <cell r="K333">
            <v>331</v>
          </cell>
          <cell r="L333">
            <v>1.1432027333679993</v>
          </cell>
          <cell r="M333">
            <v>2.9219404462836032</v>
          </cell>
          <cell r="N333">
            <v>2.9835750000000001</v>
          </cell>
          <cell r="O333">
            <v>3.2068000000000003</v>
          </cell>
          <cell r="P333">
            <v>0.83</v>
          </cell>
          <cell r="Q333">
            <v>4.0780840339804358</v>
          </cell>
          <cell r="R333">
            <v>4.5494949494949504</v>
          </cell>
        </row>
        <row r="334">
          <cell r="A334" t="str">
            <v>28.11.2003</v>
          </cell>
          <cell r="B334">
            <v>28</v>
          </cell>
          <cell r="C334">
            <v>11</v>
          </cell>
          <cell r="D334">
            <v>2003</v>
          </cell>
          <cell r="E334" t="str">
            <v/>
          </cell>
          <cell r="F334" t="str">
            <v>Fr</v>
          </cell>
          <cell r="G334" t="str">
            <v>W</v>
          </cell>
          <cell r="H334">
            <v>1128</v>
          </cell>
          <cell r="I334" t="str">
            <v>W</v>
          </cell>
          <cell r="J334">
            <v>9</v>
          </cell>
          <cell r="K334">
            <v>332</v>
          </cell>
          <cell r="L334">
            <v>1.1471355310079998</v>
          </cell>
          <cell r="M334">
            <v>2.9319923820916216</v>
          </cell>
          <cell r="N334">
            <v>2.9835750000000001</v>
          </cell>
          <cell r="O334">
            <v>3.2068000000000003</v>
          </cell>
          <cell r="P334">
            <v>0.83</v>
          </cell>
          <cell r="Q334">
            <v>4.0780840339804358</v>
          </cell>
          <cell r="R334">
            <v>4.4858585858585851</v>
          </cell>
        </row>
        <row r="335">
          <cell r="A335" t="str">
            <v>29.11.2003</v>
          </cell>
          <cell r="B335">
            <v>29</v>
          </cell>
          <cell r="C335">
            <v>11</v>
          </cell>
          <cell r="D335">
            <v>2003</v>
          </cell>
          <cell r="E335" t="str">
            <v/>
          </cell>
          <cell r="F335" t="str">
            <v>Sa</v>
          </cell>
          <cell r="G335" t="str">
            <v>Sa</v>
          </cell>
          <cell r="H335">
            <v>1129</v>
          </cell>
          <cell r="I335" t="str">
            <v>W</v>
          </cell>
          <cell r="J335">
            <v>10</v>
          </cell>
          <cell r="K335">
            <v>333</v>
          </cell>
          <cell r="L335">
            <v>1.1510468741680007</v>
          </cell>
          <cell r="M335">
            <v>3.3224968022859342</v>
          </cell>
          <cell r="N335">
            <v>2.863175</v>
          </cell>
          <cell r="O335">
            <v>2.6732999999999998</v>
          </cell>
          <cell r="P335">
            <v>0.83</v>
          </cell>
          <cell r="Q335">
            <v>4.0780840339804358</v>
          </cell>
          <cell r="R335">
            <v>4.42989898989899</v>
          </cell>
        </row>
        <row r="336">
          <cell r="A336" t="str">
            <v>30.11.2003</v>
          </cell>
          <cell r="B336">
            <v>30</v>
          </cell>
          <cell r="C336">
            <v>11</v>
          </cell>
          <cell r="D336">
            <v>2003</v>
          </cell>
          <cell r="E336" t="str">
            <v/>
          </cell>
          <cell r="F336" t="str">
            <v>So</v>
          </cell>
          <cell r="G336" t="str">
            <v>So</v>
          </cell>
          <cell r="H336">
            <v>1130</v>
          </cell>
          <cell r="I336" t="str">
            <v>W</v>
          </cell>
          <cell r="J336">
            <v>11</v>
          </cell>
          <cell r="K336">
            <v>334</v>
          </cell>
          <cell r="L336">
            <v>1.1549355546880005</v>
          </cell>
          <cell r="M336">
            <v>3.1015794321146246</v>
          </cell>
          <cell r="N336">
            <v>3.0017000000000005</v>
          </cell>
          <cell r="O336">
            <v>1.5568500000000001</v>
          </cell>
          <cell r="P336">
            <v>0.83</v>
          </cell>
          <cell r="Q336">
            <v>4.0780840339804358</v>
          </cell>
          <cell r="R336">
            <v>4.3608080808080807</v>
          </cell>
        </row>
        <row r="337">
          <cell r="A337" t="str">
            <v>1.12.2003</v>
          </cell>
          <cell r="B337">
            <v>1</v>
          </cell>
          <cell r="C337">
            <v>12</v>
          </cell>
          <cell r="D337">
            <v>2003</v>
          </cell>
          <cell r="E337" t="str">
            <v/>
          </cell>
          <cell r="F337" t="str">
            <v>Mo</v>
          </cell>
          <cell r="G337" t="str">
            <v>W</v>
          </cell>
          <cell r="H337">
            <v>1201</v>
          </cell>
          <cell r="I337" t="str">
            <v>W</v>
          </cell>
          <cell r="J337">
            <v>9</v>
          </cell>
          <cell r="K337">
            <v>335</v>
          </cell>
          <cell r="L337">
            <v>1.1588003550000008</v>
          </cell>
          <cell r="M337">
            <v>2.9618067973533768</v>
          </cell>
          <cell r="N337">
            <v>2.9835750000000001</v>
          </cell>
          <cell r="O337">
            <v>3.2068000000000003</v>
          </cell>
          <cell r="P337">
            <v>1</v>
          </cell>
          <cell r="Q337">
            <v>4.9133542578077538</v>
          </cell>
          <cell r="R337">
            <v>4.3179797979797989</v>
          </cell>
        </row>
        <row r="338">
          <cell r="A338" t="str">
            <v>2.12.2003</v>
          </cell>
          <cell r="B338">
            <v>2</v>
          </cell>
          <cell r="C338">
            <v>12</v>
          </cell>
          <cell r="D338">
            <v>2003</v>
          </cell>
          <cell r="E338" t="str">
            <v/>
          </cell>
          <cell r="F338" t="str">
            <v>Di</v>
          </cell>
          <cell r="G338" t="str">
            <v>W</v>
          </cell>
          <cell r="H338">
            <v>1202</v>
          </cell>
          <cell r="I338" t="str">
            <v>W</v>
          </cell>
          <cell r="J338">
            <v>9</v>
          </cell>
          <cell r="K338">
            <v>336</v>
          </cell>
          <cell r="L338">
            <v>1.1626400481280001</v>
          </cell>
          <cell r="M338">
            <v>2.9716207650115587</v>
          </cell>
          <cell r="N338">
            <v>2.9835750000000001</v>
          </cell>
          <cell r="O338">
            <v>3.2068000000000003</v>
          </cell>
          <cell r="P338">
            <v>1</v>
          </cell>
          <cell r="Q338">
            <v>4.9133542578077538</v>
          </cell>
          <cell r="R338">
            <v>4.28969696969697</v>
          </cell>
        </row>
        <row r="339">
          <cell r="A339" t="str">
            <v>3.12.2003</v>
          </cell>
          <cell r="B339">
            <v>3</v>
          </cell>
          <cell r="C339">
            <v>12</v>
          </cell>
          <cell r="D339">
            <v>2003</v>
          </cell>
          <cell r="E339" t="str">
            <v/>
          </cell>
          <cell r="F339" t="str">
            <v>Mi</v>
          </cell>
          <cell r="G339" t="str">
            <v>W</v>
          </cell>
          <cell r="H339">
            <v>1203</v>
          </cell>
          <cell r="I339" t="str">
            <v>W</v>
          </cell>
          <cell r="J339">
            <v>9</v>
          </cell>
          <cell r="K339">
            <v>337</v>
          </cell>
          <cell r="L339">
            <v>1.1664533976880003</v>
          </cell>
          <cell r="M339">
            <v>2.981367400485702</v>
          </cell>
          <cell r="N339">
            <v>2.9835750000000001</v>
          </cell>
          <cell r="O339">
            <v>3.2068000000000003</v>
          </cell>
          <cell r="P339">
            <v>1</v>
          </cell>
          <cell r="Q339">
            <v>4.9133542578077538</v>
          </cell>
          <cell r="R339">
            <v>4.2377777777777776</v>
          </cell>
        </row>
        <row r="340">
          <cell r="A340" t="str">
            <v>4.12.2003</v>
          </cell>
          <cell r="B340">
            <v>4</v>
          </cell>
          <cell r="C340">
            <v>12</v>
          </cell>
          <cell r="D340">
            <v>2003</v>
          </cell>
          <cell r="E340" t="str">
            <v/>
          </cell>
          <cell r="F340" t="str">
            <v>Do</v>
          </cell>
          <cell r="G340" t="str">
            <v>W</v>
          </cell>
          <cell r="H340">
            <v>1204</v>
          </cell>
          <cell r="I340" t="str">
            <v>W</v>
          </cell>
          <cell r="J340">
            <v>9</v>
          </cell>
          <cell r="K340">
            <v>338</v>
          </cell>
          <cell r="L340">
            <v>1.1702391578879994</v>
          </cell>
          <cell r="M340">
            <v>2.9910435196248844</v>
          </cell>
          <cell r="N340">
            <v>2.9835750000000001</v>
          </cell>
          <cell r="O340">
            <v>3.2068000000000003</v>
          </cell>
          <cell r="P340">
            <v>1</v>
          </cell>
          <cell r="Q340">
            <v>4.9133542578077538</v>
          </cell>
          <cell r="R340">
            <v>4.1606060606060602</v>
          </cell>
        </row>
        <row r="341">
          <cell r="A341" t="str">
            <v>5.12.2003</v>
          </cell>
          <cell r="B341">
            <v>5</v>
          </cell>
          <cell r="C341">
            <v>12</v>
          </cell>
          <cell r="D341">
            <v>2003</v>
          </cell>
          <cell r="E341" t="str">
            <v/>
          </cell>
          <cell r="F341" t="str">
            <v>Fr</v>
          </cell>
          <cell r="G341" t="str">
            <v>W</v>
          </cell>
          <cell r="H341">
            <v>1205</v>
          </cell>
          <cell r="I341" t="str">
            <v>W</v>
          </cell>
          <cell r="J341">
            <v>9</v>
          </cell>
          <cell r="K341">
            <v>339</v>
          </cell>
          <cell r="L341">
            <v>1.1739960735279993</v>
          </cell>
          <cell r="M341">
            <v>3.0006459142320514</v>
          </cell>
          <cell r="N341">
            <v>2.9835750000000001</v>
          </cell>
          <cell r="O341">
            <v>3.2068000000000003</v>
          </cell>
          <cell r="P341">
            <v>1</v>
          </cell>
          <cell r="Q341">
            <v>4.9133542578077538</v>
          </cell>
          <cell r="R341">
            <v>4.0646464646464642</v>
          </cell>
        </row>
        <row r="342">
          <cell r="A342" t="str">
            <v>6.12.2003</v>
          </cell>
          <cell r="B342">
            <v>6</v>
          </cell>
          <cell r="C342">
            <v>12</v>
          </cell>
          <cell r="D342">
            <v>2003</v>
          </cell>
          <cell r="E342" t="str">
            <v/>
          </cell>
          <cell r="F342" t="str">
            <v>Sa</v>
          </cell>
          <cell r="G342" t="str">
            <v>Sa</v>
          </cell>
          <cell r="H342">
            <v>1206</v>
          </cell>
          <cell r="I342" t="str">
            <v>W</v>
          </cell>
          <cell r="J342">
            <v>10</v>
          </cell>
          <cell r="K342">
            <v>340</v>
          </cell>
          <cell r="L342">
            <v>1.1777228800000012</v>
          </cell>
          <cell r="M342">
            <v>3.3994970931200039</v>
          </cell>
          <cell r="N342">
            <v>2.863175</v>
          </cell>
          <cell r="O342">
            <v>2.6732999999999998</v>
          </cell>
          <cell r="P342">
            <v>1</v>
          </cell>
          <cell r="Q342">
            <v>4.9133542578077538</v>
          </cell>
          <cell r="R342">
            <v>3.9959595959595964</v>
          </cell>
        </row>
        <row r="343">
          <cell r="A343" t="str">
            <v>7.12.2003</v>
          </cell>
          <cell r="B343">
            <v>7</v>
          </cell>
          <cell r="C343">
            <v>12</v>
          </cell>
          <cell r="D343">
            <v>2003</v>
          </cell>
          <cell r="E343" t="str">
            <v/>
          </cell>
          <cell r="F343" t="str">
            <v>So</v>
          </cell>
          <cell r="G343" t="str">
            <v>So</v>
          </cell>
          <cell r="H343">
            <v>1207</v>
          </cell>
          <cell r="I343" t="str">
            <v>W</v>
          </cell>
          <cell r="J343">
            <v>11</v>
          </cell>
          <cell r="K343">
            <v>341</v>
          </cell>
          <cell r="L343">
            <v>1.1814183032880006</v>
          </cell>
          <cell r="M343">
            <v>3.1726988534799245</v>
          </cell>
          <cell r="N343">
            <v>3.0017000000000005</v>
          </cell>
          <cell r="O343">
            <v>1.5568500000000001</v>
          </cell>
          <cell r="P343">
            <v>1</v>
          </cell>
          <cell r="Q343">
            <v>4.9133542578077538</v>
          </cell>
          <cell r="R343">
            <v>3.9656565656565652</v>
          </cell>
        </row>
        <row r="344">
          <cell r="A344" t="str">
            <v>8.12.2003</v>
          </cell>
          <cell r="B344">
            <v>8</v>
          </cell>
          <cell r="C344">
            <v>12</v>
          </cell>
          <cell r="D344">
            <v>2003</v>
          </cell>
          <cell r="E344" t="str">
            <v/>
          </cell>
          <cell r="F344" t="str">
            <v>Mo</v>
          </cell>
          <cell r="G344" t="str">
            <v>W</v>
          </cell>
          <cell r="H344">
            <v>1208</v>
          </cell>
          <cell r="I344" t="str">
            <v>W</v>
          </cell>
          <cell r="J344">
            <v>9</v>
          </cell>
          <cell r="K344">
            <v>342</v>
          </cell>
          <cell r="L344">
            <v>1.185081059968</v>
          </cell>
          <cell r="M344">
            <v>3.0289783081987101</v>
          </cell>
          <cell r="N344">
            <v>2.9835750000000001</v>
          </cell>
          <cell r="O344">
            <v>3.2068000000000003</v>
          </cell>
          <cell r="P344">
            <v>1</v>
          </cell>
          <cell r="Q344">
            <v>4.9133542578077538</v>
          </cell>
          <cell r="R344">
            <v>3.9210101010101011</v>
          </cell>
        </row>
        <row r="345">
          <cell r="A345" t="str">
            <v>9.12.2003</v>
          </cell>
          <cell r="B345">
            <v>9</v>
          </cell>
          <cell r="C345">
            <v>12</v>
          </cell>
          <cell r="D345">
            <v>2003</v>
          </cell>
          <cell r="E345" t="str">
            <v/>
          </cell>
          <cell r="F345" t="str">
            <v>Di</v>
          </cell>
          <cell r="G345" t="str">
            <v>W</v>
          </cell>
          <cell r="H345">
            <v>1209</v>
          </cell>
          <cell r="I345" t="str">
            <v>W</v>
          </cell>
          <cell r="J345">
            <v>9</v>
          </cell>
          <cell r="K345">
            <v>343</v>
          </cell>
          <cell r="L345">
            <v>1.1887098572080015</v>
          </cell>
          <cell r="M345">
            <v>3.0382532417843611</v>
          </cell>
          <cell r="N345">
            <v>2.9835750000000001</v>
          </cell>
          <cell r="O345">
            <v>3.2068000000000003</v>
          </cell>
          <cell r="P345">
            <v>1</v>
          </cell>
          <cell r="Q345">
            <v>4.9133542578077538</v>
          </cell>
          <cell r="R345">
            <v>3.8896969696969701</v>
          </cell>
        </row>
        <row r="346">
          <cell r="A346" t="str">
            <v>10.12.2003</v>
          </cell>
          <cell r="B346">
            <v>10</v>
          </cell>
          <cell r="C346">
            <v>12</v>
          </cell>
          <cell r="D346">
            <v>2003</v>
          </cell>
          <cell r="E346" t="str">
            <v/>
          </cell>
          <cell r="F346" t="str">
            <v>Mi</v>
          </cell>
          <cell r="G346" t="str">
            <v>W</v>
          </cell>
          <cell r="H346">
            <v>1210</v>
          </cell>
          <cell r="I346" t="str">
            <v>W</v>
          </cell>
          <cell r="J346">
            <v>9</v>
          </cell>
          <cell r="K346">
            <v>344</v>
          </cell>
          <cell r="L346">
            <v>1.1923033927680013</v>
          </cell>
          <cell r="M346">
            <v>3.0474380491605535</v>
          </cell>
          <cell r="N346">
            <v>2.9835750000000001</v>
          </cell>
          <cell r="O346">
            <v>3.2068000000000003</v>
          </cell>
          <cell r="P346">
            <v>1</v>
          </cell>
          <cell r="Q346">
            <v>4.9133542578077538</v>
          </cell>
          <cell r="R346">
            <v>3.8389898989898992</v>
          </cell>
        </row>
        <row r="347">
          <cell r="A347" t="str">
            <v>11.12.2003</v>
          </cell>
          <cell r="B347">
            <v>11</v>
          </cell>
          <cell r="C347">
            <v>12</v>
          </cell>
          <cell r="D347">
            <v>2003</v>
          </cell>
          <cell r="E347" t="str">
            <v/>
          </cell>
          <cell r="F347" t="str">
            <v>Do</v>
          </cell>
          <cell r="G347" t="str">
            <v>W</v>
          </cell>
          <cell r="H347">
            <v>1211</v>
          </cell>
          <cell r="I347" t="str">
            <v>W</v>
          </cell>
          <cell r="J347">
            <v>9</v>
          </cell>
          <cell r="K347">
            <v>345</v>
          </cell>
          <cell r="L347">
            <v>1.1958603550000004</v>
          </cell>
          <cell r="M347">
            <v>3.056529377853376</v>
          </cell>
          <cell r="N347">
            <v>2.9835750000000001</v>
          </cell>
          <cell r="O347">
            <v>3.2068000000000003</v>
          </cell>
          <cell r="P347">
            <v>1</v>
          </cell>
          <cell r="Q347">
            <v>4.9133542578077538</v>
          </cell>
          <cell r="R347">
            <v>3.7618181818181826</v>
          </cell>
        </row>
        <row r="348">
          <cell r="A348" t="str">
            <v>12.12.2003</v>
          </cell>
          <cell r="B348">
            <v>12</v>
          </cell>
          <cell r="C348">
            <v>12</v>
          </cell>
          <cell r="D348">
            <v>2003</v>
          </cell>
          <cell r="E348" t="str">
            <v/>
          </cell>
          <cell r="F348" t="str">
            <v>Fr</v>
          </cell>
          <cell r="G348" t="str">
            <v>W</v>
          </cell>
          <cell r="H348">
            <v>1212</v>
          </cell>
          <cell r="I348" t="str">
            <v>W</v>
          </cell>
          <cell r="J348">
            <v>9</v>
          </cell>
          <cell r="K348">
            <v>346</v>
          </cell>
          <cell r="L348">
            <v>1.1993794228480017</v>
          </cell>
          <cell r="M348">
            <v>3.0655238513427783</v>
          </cell>
          <cell r="N348">
            <v>2.9835750000000001</v>
          </cell>
          <cell r="O348">
            <v>3.2068000000000003</v>
          </cell>
          <cell r="P348">
            <v>1</v>
          </cell>
          <cell r="Q348">
            <v>4.9133542578077538</v>
          </cell>
          <cell r="R348">
            <v>3.678383838383839</v>
          </cell>
        </row>
        <row r="349">
          <cell r="A349" t="str">
            <v>13.12.2003</v>
          </cell>
          <cell r="B349">
            <v>13</v>
          </cell>
          <cell r="C349">
            <v>12</v>
          </cell>
          <cell r="D349">
            <v>2003</v>
          </cell>
          <cell r="E349" t="str">
            <v/>
          </cell>
          <cell r="F349" t="str">
            <v>Sa</v>
          </cell>
          <cell r="G349" t="str">
            <v>Sa</v>
          </cell>
          <cell r="H349">
            <v>1213</v>
          </cell>
          <cell r="I349" t="str">
            <v>W</v>
          </cell>
          <cell r="J349">
            <v>10</v>
          </cell>
          <cell r="K349">
            <v>347</v>
          </cell>
          <cell r="L349">
            <v>1.2028592658480004</v>
          </cell>
          <cell r="M349">
            <v>3.4720532708702536</v>
          </cell>
          <cell r="N349">
            <v>2.863175</v>
          </cell>
          <cell r="O349">
            <v>2.6732999999999998</v>
          </cell>
          <cell r="P349">
            <v>1</v>
          </cell>
          <cell r="Q349">
            <v>4.9133542578077538</v>
          </cell>
          <cell r="R349">
            <v>3.6171717171717175</v>
          </cell>
        </row>
        <row r="350">
          <cell r="A350" t="str">
            <v>14.12.2003</v>
          </cell>
          <cell r="B350">
            <v>14</v>
          </cell>
          <cell r="C350">
            <v>12</v>
          </cell>
          <cell r="D350">
            <v>2003</v>
          </cell>
          <cell r="E350" t="str">
            <v/>
          </cell>
          <cell r="F350" t="str">
            <v>So</v>
          </cell>
          <cell r="G350" t="str">
            <v>So</v>
          </cell>
          <cell r="H350">
            <v>1214</v>
          </cell>
          <cell r="I350" t="str">
            <v>W</v>
          </cell>
          <cell r="J350">
            <v>11</v>
          </cell>
          <cell r="K350">
            <v>348</v>
          </cell>
          <cell r="L350">
            <v>1.2062985441280003</v>
          </cell>
          <cell r="M350">
            <v>3.239514740255744</v>
          </cell>
          <cell r="N350">
            <v>3.0017000000000005</v>
          </cell>
          <cell r="O350">
            <v>1.5568500000000001</v>
          </cell>
          <cell r="P350">
            <v>1</v>
          </cell>
          <cell r="Q350">
            <v>4.9133542578077538</v>
          </cell>
          <cell r="R350">
            <v>3.5731313131313134</v>
          </cell>
        </row>
        <row r="351">
          <cell r="A351" t="str">
            <v>15.12.2003</v>
          </cell>
          <cell r="B351">
            <v>15</v>
          </cell>
          <cell r="C351">
            <v>12</v>
          </cell>
          <cell r="D351">
            <v>2003</v>
          </cell>
          <cell r="E351" t="str">
            <v/>
          </cell>
          <cell r="F351" t="str">
            <v>Mo</v>
          </cell>
          <cell r="G351" t="str">
            <v>W</v>
          </cell>
          <cell r="H351">
            <v>1215</v>
          </cell>
          <cell r="I351" t="str">
            <v>W</v>
          </cell>
          <cell r="J351">
            <v>9</v>
          </cell>
          <cell r="K351">
            <v>349</v>
          </cell>
          <cell r="L351">
            <v>1.2096959084080012</v>
          </cell>
          <cell r="M351">
            <v>3.0918920146977205</v>
          </cell>
          <cell r="N351">
            <v>2.9835750000000001</v>
          </cell>
          <cell r="O351">
            <v>3.2068000000000003</v>
          </cell>
          <cell r="P351">
            <v>1</v>
          </cell>
          <cell r="Q351">
            <v>4.9133542578077538</v>
          </cell>
          <cell r="R351">
            <v>3.5426262626262628</v>
          </cell>
        </row>
        <row r="352">
          <cell r="A352" t="str">
            <v>16.12.2003</v>
          </cell>
          <cell r="B352">
            <v>16</v>
          </cell>
          <cell r="C352">
            <v>12</v>
          </cell>
          <cell r="D352">
            <v>2003</v>
          </cell>
          <cell r="E352" t="str">
            <v/>
          </cell>
          <cell r="F352" t="str">
            <v>Di</v>
          </cell>
          <cell r="G352" t="str">
            <v>W</v>
          </cell>
          <cell r="H352">
            <v>1216</v>
          </cell>
          <cell r="I352" t="str">
            <v>W</v>
          </cell>
          <cell r="J352">
            <v>9</v>
          </cell>
          <cell r="K352">
            <v>350</v>
          </cell>
          <cell r="L352">
            <v>1.2130500000000022</v>
          </cell>
          <cell r="M352">
            <v>3.1004648212500054</v>
          </cell>
          <cell r="N352">
            <v>2.9835750000000001</v>
          </cell>
          <cell r="O352">
            <v>3.2068000000000003</v>
          </cell>
          <cell r="P352">
            <v>1</v>
          </cell>
          <cell r="Q352">
            <v>4.9133542578077538</v>
          </cell>
          <cell r="R352">
            <v>3.5004040404040402</v>
          </cell>
        </row>
        <row r="353">
          <cell r="A353" t="str">
            <v>17.12.2003</v>
          </cell>
          <cell r="B353">
            <v>17</v>
          </cell>
          <cell r="C353">
            <v>12</v>
          </cell>
          <cell r="D353">
            <v>2003</v>
          </cell>
          <cell r="E353" t="str">
            <v/>
          </cell>
          <cell r="F353" t="str">
            <v>Mi</v>
          </cell>
          <cell r="G353" t="str">
            <v>W</v>
          </cell>
          <cell r="H353">
            <v>1217</v>
          </cell>
          <cell r="I353" t="str">
            <v>W</v>
          </cell>
          <cell r="J353">
            <v>9</v>
          </cell>
          <cell r="K353">
            <v>351</v>
          </cell>
          <cell r="L353">
            <v>1.2163594508080013</v>
          </cell>
          <cell r="M353">
            <v>3.1089235293064408</v>
          </cell>
          <cell r="N353">
            <v>2.9835750000000001</v>
          </cell>
          <cell r="O353">
            <v>3.2068000000000003</v>
          </cell>
          <cell r="P353">
            <v>1</v>
          </cell>
          <cell r="Q353">
            <v>4.9133542578077538</v>
          </cell>
          <cell r="R353">
            <v>3.412929292929292</v>
          </cell>
        </row>
        <row r="354">
          <cell r="A354" t="str">
            <v>18.12.2003</v>
          </cell>
          <cell r="B354">
            <v>18</v>
          </cell>
          <cell r="C354">
            <v>12</v>
          </cell>
          <cell r="D354">
            <v>2003</v>
          </cell>
          <cell r="E354" t="str">
            <v/>
          </cell>
          <cell r="F354" t="str">
            <v>Do</v>
          </cell>
          <cell r="G354" t="str">
            <v>W</v>
          </cell>
          <cell r="H354">
            <v>1218</v>
          </cell>
          <cell r="I354" t="str">
            <v>W</v>
          </cell>
          <cell r="J354">
            <v>9</v>
          </cell>
          <cell r="K354">
            <v>352</v>
          </cell>
          <cell r="L354">
            <v>1.2196228833279998</v>
          </cell>
          <cell r="M354">
            <v>3.1172646180701178</v>
          </cell>
          <cell r="N354">
            <v>2.9835750000000001</v>
          </cell>
          <cell r="O354">
            <v>3.2068000000000003</v>
          </cell>
          <cell r="P354">
            <v>1</v>
          </cell>
          <cell r="Q354">
            <v>4.9133542578077538</v>
          </cell>
          <cell r="R354">
            <v>3.3438383838383827</v>
          </cell>
        </row>
        <row r="355">
          <cell r="A355" t="str">
            <v>19.12.2003</v>
          </cell>
          <cell r="B355">
            <v>19</v>
          </cell>
          <cell r="C355">
            <v>12</v>
          </cell>
          <cell r="D355">
            <v>2003</v>
          </cell>
          <cell r="E355" t="str">
            <v/>
          </cell>
          <cell r="F355" t="str">
            <v>Fr</v>
          </cell>
          <cell r="G355" t="str">
            <v>W</v>
          </cell>
          <cell r="H355">
            <v>1219</v>
          </cell>
          <cell r="I355" t="str">
            <v>W</v>
          </cell>
          <cell r="J355">
            <v>9</v>
          </cell>
          <cell r="K355">
            <v>353</v>
          </cell>
          <cell r="L355">
            <v>1.222838910648</v>
          </cell>
          <cell r="M355">
            <v>3.1254845426979889</v>
          </cell>
          <cell r="N355">
            <v>2.9835750000000001</v>
          </cell>
          <cell r="O355">
            <v>3.2068000000000003</v>
          </cell>
          <cell r="P355">
            <v>1</v>
          </cell>
          <cell r="Q355">
            <v>4.9133542578077538</v>
          </cell>
          <cell r="R355">
            <v>3.3361616161616157</v>
          </cell>
        </row>
        <row r="356">
          <cell r="A356" t="str">
            <v>20.12.2003</v>
          </cell>
          <cell r="B356">
            <v>20</v>
          </cell>
          <cell r="C356">
            <v>12</v>
          </cell>
          <cell r="D356">
            <v>2003</v>
          </cell>
          <cell r="E356" t="str">
            <v/>
          </cell>
          <cell r="F356" t="str">
            <v>Sa</v>
          </cell>
          <cell r="G356" t="str">
            <v>Sa</v>
          </cell>
          <cell r="H356">
            <v>1220</v>
          </cell>
          <cell r="I356" t="str">
            <v>W</v>
          </cell>
          <cell r="J356">
            <v>10</v>
          </cell>
          <cell r="K356">
            <v>354</v>
          </cell>
          <cell r="L356">
            <v>1.2260061364479999</v>
          </cell>
          <cell r="M356">
            <v>3.538866712857152</v>
          </cell>
          <cell r="N356">
            <v>2.863175</v>
          </cell>
          <cell r="O356">
            <v>2.6732999999999998</v>
          </cell>
          <cell r="P356">
            <v>1</v>
          </cell>
          <cell r="Q356">
            <v>4.9133542578077538</v>
          </cell>
          <cell r="R356">
            <v>3.3050505050505046</v>
          </cell>
        </row>
        <row r="357">
          <cell r="A357" t="str">
            <v>21.12.2003</v>
          </cell>
          <cell r="B357">
            <v>21</v>
          </cell>
          <cell r="C357">
            <v>12</v>
          </cell>
          <cell r="D357">
            <v>2003</v>
          </cell>
          <cell r="E357" t="str">
            <v/>
          </cell>
          <cell r="F357" t="str">
            <v>So</v>
          </cell>
          <cell r="G357" t="str">
            <v>So</v>
          </cell>
          <cell r="H357">
            <v>1221</v>
          </cell>
          <cell r="I357" t="str">
            <v>W</v>
          </cell>
          <cell r="J357">
            <v>11</v>
          </cell>
          <cell r="K357">
            <v>355</v>
          </cell>
          <cell r="L357">
            <v>1.2291231549999999</v>
          </cell>
          <cell r="M357">
            <v>3.3008102327524989</v>
          </cell>
          <cell r="N357">
            <v>3.0017000000000005</v>
          </cell>
          <cell r="O357">
            <v>1.5568500000000001</v>
          </cell>
          <cell r="P357">
            <v>1</v>
          </cell>
          <cell r="Q357">
            <v>4.9133542578077538</v>
          </cell>
          <cell r="R357">
            <v>3.2484848484848485</v>
          </cell>
        </row>
        <row r="358">
          <cell r="A358" t="str">
            <v>22.12.2003</v>
          </cell>
          <cell r="B358">
            <v>22</v>
          </cell>
          <cell r="C358">
            <v>12</v>
          </cell>
          <cell r="D358">
            <v>2003</v>
          </cell>
          <cell r="E358" t="str">
            <v/>
          </cell>
          <cell r="F358" t="str">
            <v>Mo</v>
          </cell>
          <cell r="G358" t="str">
            <v>W</v>
          </cell>
          <cell r="H358">
            <v>1222</v>
          </cell>
          <cell r="I358" t="str">
            <v>W</v>
          </cell>
          <cell r="J358">
            <v>9</v>
          </cell>
          <cell r="K358">
            <v>356</v>
          </cell>
          <cell r="L358">
            <v>1.2321885511680004</v>
          </cell>
          <cell r="M358">
            <v>3.1493815226440711</v>
          </cell>
          <cell r="N358">
            <v>2.9835750000000001</v>
          </cell>
          <cell r="O358">
            <v>3.2068000000000003</v>
          </cell>
          <cell r="P358">
            <v>1</v>
          </cell>
          <cell r="Q358">
            <v>4.9133542578077538</v>
          </cell>
          <cell r="R358">
            <v>3.1874747474747473</v>
          </cell>
        </row>
        <row r="359">
          <cell r="A359" t="str">
            <v>23.12.2003</v>
          </cell>
          <cell r="B359">
            <v>23</v>
          </cell>
          <cell r="C359">
            <v>12</v>
          </cell>
          <cell r="D359">
            <v>2003</v>
          </cell>
          <cell r="E359" t="str">
            <v/>
          </cell>
          <cell r="F359" t="str">
            <v>Di</v>
          </cell>
          <cell r="G359" t="str">
            <v>W</v>
          </cell>
          <cell r="H359">
            <v>1223</v>
          </cell>
          <cell r="I359" t="str">
            <v>W</v>
          </cell>
          <cell r="J359">
            <v>9</v>
          </cell>
          <cell r="K359">
            <v>357</v>
          </cell>
          <cell r="L359">
            <v>1.2352009004080005</v>
          </cell>
          <cell r="M359">
            <v>3.1570808613753183</v>
          </cell>
          <cell r="N359">
            <v>2.9835750000000001</v>
          </cell>
          <cell r="O359">
            <v>3.2068000000000003</v>
          </cell>
          <cell r="P359">
            <v>1</v>
          </cell>
          <cell r="Q359">
            <v>4.9133542578077538</v>
          </cell>
          <cell r="R359">
            <v>3.135353535353536</v>
          </cell>
        </row>
        <row r="360">
          <cell r="A360" t="str">
            <v>24.12.2003</v>
          </cell>
          <cell r="B360">
            <v>24</v>
          </cell>
          <cell r="C360">
            <v>12</v>
          </cell>
          <cell r="D360">
            <v>2003</v>
          </cell>
          <cell r="F360" t="str">
            <v>Mi</v>
          </cell>
          <cell r="G360" t="str">
            <v>W</v>
          </cell>
          <cell r="H360">
            <v>1224</v>
          </cell>
          <cell r="I360" t="str">
            <v>W</v>
          </cell>
          <cell r="J360">
            <v>9</v>
          </cell>
          <cell r="K360">
            <v>358</v>
          </cell>
          <cell r="L360">
            <v>1.2381587687680011</v>
          </cell>
          <cell r="M360">
            <v>3.1646409510633529</v>
          </cell>
          <cell r="N360">
            <v>2.9835750000000001</v>
          </cell>
          <cell r="O360">
            <v>3.2068000000000003</v>
          </cell>
          <cell r="P360">
            <v>1</v>
          </cell>
          <cell r="Q360">
            <v>4.9133542578077538</v>
          </cell>
          <cell r="R360">
            <v>3.0507070707070709</v>
          </cell>
        </row>
        <row r="361">
          <cell r="A361" t="str">
            <v>25.12.2003</v>
          </cell>
          <cell r="B361">
            <v>25</v>
          </cell>
          <cell r="C361">
            <v>12</v>
          </cell>
          <cell r="D361">
            <v>2003</v>
          </cell>
          <cell r="E361" t="str">
            <v>1. Weihnachtstag</v>
          </cell>
          <cell r="F361" t="str">
            <v>Do</v>
          </cell>
          <cell r="G361" t="str">
            <v>So</v>
          </cell>
          <cell r="H361">
            <v>1225</v>
          </cell>
          <cell r="I361" t="str">
            <v>W</v>
          </cell>
          <cell r="J361">
            <v>11</v>
          </cell>
          <cell r="K361">
            <v>359</v>
          </cell>
          <cell r="L361">
            <v>1.2410607128880002</v>
          </cell>
          <cell r="M361">
            <v>3.332868544460724</v>
          </cell>
          <cell r="N361">
            <v>3.0017000000000005</v>
          </cell>
          <cell r="O361">
            <v>1.5568500000000001</v>
          </cell>
          <cell r="P361">
            <v>1</v>
          </cell>
          <cell r="Q361">
            <v>4.9133542578077538</v>
          </cell>
          <cell r="R361">
            <v>2.9490909090909097</v>
          </cell>
        </row>
        <row r="362">
          <cell r="A362" t="str">
            <v>26.12.2003</v>
          </cell>
          <cell r="B362">
            <v>26</v>
          </cell>
          <cell r="C362">
            <v>12</v>
          </cell>
          <cell r="D362">
            <v>2003</v>
          </cell>
          <cell r="E362" t="str">
            <v>2. Weihnachtstag</v>
          </cell>
          <cell r="F362" t="str">
            <v>Fr</v>
          </cell>
          <cell r="G362" t="str">
            <v>So</v>
          </cell>
          <cell r="H362">
            <v>1226</v>
          </cell>
          <cell r="I362" t="str">
            <v>W</v>
          </cell>
          <cell r="J362">
            <v>11</v>
          </cell>
          <cell r="K362">
            <v>360</v>
          </cell>
          <cell r="L362">
            <v>1.2439052800000012</v>
          </cell>
          <cell r="M362">
            <v>3.3405076294400025</v>
          </cell>
          <cell r="N362">
            <v>3.0017000000000005</v>
          </cell>
          <cell r="O362">
            <v>1.5568500000000001</v>
          </cell>
          <cell r="P362">
            <v>1</v>
          </cell>
          <cell r="Q362">
            <v>4.9133542578077538</v>
          </cell>
          <cell r="R362">
            <v>2.8434343434343439</v>
          </cell>
        </row>
        <row r="363">
          <cell r="A363" t="str">
            <v>27.12.2003</v>
          </cell>
          <cell r="B363">
            <v>27</v>
          </cell>
          <cell r="C363">
            <v>12</v>
          </cell>
          <cell r="D363">
            <v>2003</v>
          </cell>
          <cell r="E363" t="str">
            <v/>
          </cell>
          <cell r="F363" t="str">
            <v>Sa</v>
          </cell>
          <cell r="G363" t="str">
            <v>Sa</v>
          </cell>
          <cell r="H363">
            <v>1227</v>
          </cell>
          <cell r="I363" t="str">
            <v>W</v>
          </cell>
          <cell r="J363">
            <v>10</v>
          </cell>
          <cell r="K363">
            <v>361</v>
          </cell>
          <cell r="L363">
            <v>1.2466910079279989</v>
          </cell>
          <cell r="M363">
            <v>3.598573594384169</v>
          </cell>
          <cell r="N363">
            <v>2.863175</v>
          </cell>
          <cell r="O363">
            <v>2.6732999999999998</v>
          </cell>
          <cell r="P363">
            <v>1</v>
          </cell>
          <cell r="Q363">
            <v>4.9133542578077538</v>
          </cell>
          <cell r="R363">
            <v>2.7682828282828287</v>
          </cell>
        </row>
        <row r="364">
          <cell r="A364" t="str">
            <v>28.12.2003</v>
          </cell>
          <cell r="B364">
            <v>28</v>
          </cell>
          <cell r="C364">
            <v>12</v>
          </cell>
          <cell r="D364">
            <v>2003</v>
          </cell>
          <cell r="E364" t="str">
            <v/>
          </cell>
          <cell r="F364" t="str">
            <v>So</v>
          </cell>
          <cell r="G364" t="str">
            <v>So</v>
          </cell>
          <cell r="H364">
            <v>1228</v>
          </cell>
          <cell r="I364" t="str">
            <v>W</v>
          </cell>
          <cell r="J364">
            <v>11</v>
          </cell>
          <cell r="K364">
            <v>362</v>
          </cell>
          <cell r="L364">
            <v>1.2494164250880009</v>
          </cell>
          <cell r="M364">
            <v>3.3553078095738256</v>
          </cell>
          <cell r="N364">
            <v>3.0017000000000005</v>
          </cell>
          <cell r="O364">
            <v>1.5568500000000001</v>
          </cell>
          <cell r="P364">
            <v>1</v>
          </cell>
          <cell r="Q364">
            <v>4.9133542578077538</v>
          </cell>
          <cell r="R364">
            <v>2.6909090909090905</v>
          </cell>
        </row>
        <row r="365">
          <cell r="A365" t="str">
            <v>29.12.2003</v>
          </cell>
          <cell r="B365">
            <v>29</v>
          </cell>
          <cell r="C365">
            <v>12</v>
          </cell>
          <cell r="D365">
            <v>2003</v>
          </cell>
          <cell r="E365" t="str">
            <v/>
          </cell>
          <cell r="F365" t="str">
            <v>Mo</v>
          </cell>
          <cell r="G365" t="str">
            <v>W</v>
          </cell>
          <cell r="H365">
            <v>1229</v>
          </cell>
          <cell r="I365" t="str">
            <v>W</v>
          </cell>
          <cell r="J365">
            <v>9</v>
          </cell>
          <cell r="K365">
            <v>363</v>
          </cell>
          <cell r="L365">
            <v>1.2520800504880008</v>
          </cell>
          <cell r="M365">
            <v>3.2002227030435431</v>
          </cell>
          <cell r="N365">
            <v>2.9835750000000001</v>
          </cell>
          <cell r="O365">
            <v>3.2068000000000003</v>
          </cell>
          <cell r="P365">
            <v>1</v>
          </cell>
          <cell r="Q365">
            <v>4.9133542578077538</v>
          </cell>
          <cell r="R365">
            <v>2.5785858585858583</v>
          </cell>
        </row>
        <row r="366">
          <cell r="A366" t="str">
            <v>30.12.2003</v>
          </cell>
          <cell r="B366">
            <v>30</v>
          </cell>
          <cell r="C366">
            <v>12</v>
          </cell>
          <cell r="D366">
            <v>2003</v>
          </cell>
          <cell r="E366" t="str">
            <v/>
          </cell>
          <cell r="F366" t="str">
            <v>Di</v>
          </cell>
          <cell r="G366" t="str">
            <v>W</v>
          </cell>
          <cell r="H366">
            <v>1230</v>
          </cell>
          <cell r="I366" t="str">
            <v>W</v>
          </cell>
          <cell r="J366">
            <v>9</v>
          </cell>
          <cell r="K366">
            <v>364</v>
          </cell>
          <cell r="L366">
            <v>1.2546803937279996</v>
          </cell>
          <cell r="M366">
            <v>3.2068689853392369</v>
          </cell>
          <cell r="N366">
            <v>2.9835750000000001</v>
          </cell>
          <cell r="O366">
            <v>3.2068000000000003</v>
          </cell>
          <cell r="P366">
            <v>1</v>
          </cell>
          <cell r="Q366">
            <v>4.9133542578077538</v>
          </cell>
          <cell r="R366">
            <v>2.4836363636363634</v>
          </cell>
        </row>
        <row r="367">
          <cell r="A367" t="str">
            <v>31.12.2003</v>
          </cell>
          <cell r="B367">
            <v>31</v>
          </cell>
          <cell r="C367">
            <v>12</v>
          </cell>
          <cell r="D367">
            <v>2003</v>
          </cell>
          <cell r="F367" t="str">
            <v>Mi</v>
          </cell>
          <cell r="G367" t="str">
            <v>W</v>
          </cell>
          <cell r="H367">
            <v>1231</v>
          </cell>
          <cell r="I367" t="str">
            <v>W</v>
          </cell>
          <cell r="J367">
            <v>9</v>
          </cell>
          <cell r="K367">
            <v>365</v>
          </cell>
          <cell r="L367">
            <v>1.2572159550000004</v>
          </cell>
          <cell r="M367">
            <v>3.2133496897833758</v>
          </cell>
          <cell r="N367">
            <v>2.9835750000000001</v>
          </cell>
          <cell r="O367">
            <v>3.2068000000000003</v>
          </cell>
          <cell r="P367">
            <v>1</v>
          </cell>
          <cell r="Q367">
            <v>4.9133542578077538</v>
          </cell>
          <cell r="R367">
            <v>2.39979797979798</v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  <cell r="M368" t="str">
            <v/>
          </cell>
          <cell r="N368" t="str">
            <v/>
          </cell>
          <cell r="O368" t="str">
            <v/>
          </cell>
          <cell r="P368" t="str">
            <v/>
          </cell>
          <cell r="Q368" t="str">
            <v/>
          </cell>
          <cell r="R368">
            <v>2.3214141414141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8(b).2"/>
      <sheetName val="Table8(b).3"/>
      <sheetName val="Table8(b).4"/>
      <sheetName val="Table8(b).5"/>
      <sheetName val="Table9(a)"/>
      <sheetName val="Table9(b)"/>
      <sheetName val="Table10s1"/>
      <sheetName val="Table10s2"/>
      <sheetName val="Table10s3"/>
      <sheetName val="Table10s4"/>
      <sheetName val="Table10s5"/>
      <sheetName val="ReporterHelpSheet"/>
      <sheetName val="Table10s1.2"/>
      <sheetName val="Table10s2.2"/>
      <sheetName val="Table10s3.2"/>
      <sheetName val="Table10s4.2"/>
      <sheetName val="Table10s5.2"/>
      <sheetName val="Sheet1"/>
      <sheetName val="Table10"/>
      <sheetName val="1. Modell c &gt;09.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Kopf"/>
      <sheetName val="Start"/>
      <sheetName val="Kum_Preise"/>
      <sheetName val="Übersetzungspalten"/>
      <sheetName val="Techn. Kommentare"/>
      <sheetName val="RWE Dea Kennzahlen"/>
      <sheetName val="RWE Dea TK Ergebnis"/>
      <sheetName val="RWE Dea TK Ebitda"/>
      <sheetName val="RWE Dea TK MengenPreise"/>
      <sheetName val="Tabelle2"/>
      <sheetName val="Tabelle3"/>
      <sheetName val="Anlagenzugang"/>
      <sheetName val="FCF,NFV,ROCE"/>
      <sheetName val="GuV(incl. Tax)"/>
      <sheetName val="Deutschland Kennzahlen"/>
      <sheetName val="Erdgas Inland"/>
      <sheetName val="Erdöl Inland"/>
      <sheetName val="Gasspeicher"/>
      <sheetName val="Bilanz Deutschland"/>
      <sheetName val="EuropaGus Kennzahlen"/>
      <sheetName val="Norge"/>
      <sheetName val="Norwegen Öl"/>
      <sheetName val="N Gas"/>
      <sheetName val="UK Gas"/>
      <sheetName val="DK Öl"/>
      <sheetName val="EUR-GUS Expl"/>
      <sheetName val="EUR-GUS Sonst"/>
      <sheetName val="Namo Kennzahlen"/>
      <sheetName val="Ägypten Öl"/>
      <sheetName val="Libyen"/>
      <sheetName val="Dubai"/>
      <sheetName val="Ägypten Gas"/>
      <sheetName val="Namo Exploration"/>
      <sheetName val="RWE Dea  Exploration"/>
      <sheetName val="UK"/>
      <sheetName val="Projects"/>
      <sheetName val="RWE Dea Simulation"/>
      <sheetName val="Bilanz"/>
      <sheetName val="speicher"/>
      <sheetName val="DK"/>
      <sheetName val="KGM"/>
      <sheetName val="NANO Kennzahlen"/>
      <sheetName val="NANO Expl."/>
      <sheetName val="Reserves"/>
      <sheetName val="Reserven MFP"/>
      <sheetName val="RRC"/>
      <sheetName val="IPAS Jahr"/>
      <sheetName val="IPAS 1. EP 2005"/>
      <sheetName val="IPAS 4.EP 2004"/>
      <sheetName val="IPAS 3.EP 2004"/>
      <sheetName val="IPAS 2.EP 2004"/>
      <sheetName val="IPAS 1.EP 2004"/>
      <sheetName val="IPAS MFP 05-09"/>
      <sheetName val="IPAS MFP"/>
      <sheetName val="IPAS Jahr 2004"/>
      <sheetName val="IPAS Jahr 2005 January"/>
      <sheetName val="IPAS Jahr 2005 February"/>
      <sheetName val="Inv. Total"/>
      <sheetName val="Germany"/>
      <sheetName val="EU CIS"/>
      <sheetName val="NA ME"/>
      <sheetName val="1. FC 2005Employee equivalents"/>
      <sheetName val="Neutrales Ergebnis"/>
      <sheetName val="Erdöl Inland (2)"/>
      <sheetName val="Kosten"/>
      <sheetName val="To DOs"/>
      <sheetName val="ErdölAfA"/>
      <sheetName val="GaspeicherAfA"/>
      <sheetName val="ErdgasAfA"/>
      <sheetName val="IPAS Jahr Sverweis"/>
      <sheetName val="BE_Rohöl"/>
      <sheetName val="Techn__Kommentare"/>
      <sheetName val="RWE_Dea_Kennzahlen"/>
      <sheetName val="RWE_Dea_TK_Ergebnis"/>
      <sheetName val="RWE_Dea_TK_Ebitda"/>
      <sheetName val="RWE_Dea_TK_MengenPreise"/>
      <sheetName val="GuV(incl__Tax)"/>
      <sheetName val="Deutschland_Kennzahlen"/>
      <sheetName val="Erdgas_Inland"/>
      <sheetName val="Erdöl_Inland"/>
      <sheetName val="Bilanz_Deutschland"/>
      <sheetName val="EuropaGus_Kennzahlen"/>
      <sheetName val="Norwegen_Öl"/>
      <sheetName val="N_Gas"/>
      <sheetName val="UK_Gas"/>
      <sheetName val="DK_Öl"/>
      <sheetName val="EUR-GUS_Expl"/>
      <sheetName val="EUR-GUS_Sonst"/>
      <sheetName val="Namo_Kennzahlen"/>
      <sheetName val="Ägypten_Öl"/>
      <sheetName val="Ägypten_Gas"/>
      <sheetName val="Namo_Exploration"/>
      <sheetName val="RWE_Dea__Exploration"/>
      <sheetName val="RWE_Dea_Simulation"/>
      <sheetName val="NANO_Kennzahlen"/>
      <sheetName val="NANO_Expl_"/>
      <sheetName val="Reserven_MFP"/>
      <sheetName val="IPAS_Jahr"/>
      <sheetName val="IPAS_1__EP_2005"/>
      <sheetName val="IPAS_4_EP_2004"/>
      <sheetName val="IPAS_3_EP_2004"/>
      <sheetName val="IPAS_2_EP_2004"/>
      <sheetName val="IPAS_1_EP_2004"/>
      <sheetName val="IPAS_MFP_05-09"/>
      <sheetName val="IPAS_MFP"/>
      <sheetName val="IPAS_Jahr_2004"/>
      <sheetName val="IPAS_Jahr_2005_January"/>
      <sheetName val="IPAS_Jahr_2005_February"/>
      <sheetName val="Inv__Total"/>
      <sheetName val="EU_CIS"/>
      <sheetName val="NA_ME"/>
      <sheetName val="1__FC_2005Employee_equivalents"/>
      <sheetName val="Neutrales_Ergebnis"/>
      <sheetName val="Erdöl_Inland_(2)"/>
      <sheetName val="To_DOs"/>
      <sheetName val="IPAS_Jahr_Sverweis"/>
      <sheetName val="COA"/>
      <sheetName val="Techn__Kommentare1"/>
      <sheetName val="RWE_Dea_Kennzahlen1"/>
      <sheetName val="RWE_Dea_TK_Ergebnis1"/>
      <sheetName val="RWE_Dea_TK_Ebitda1"/>
      <sheetName val="RWE_Dea_TK_MengenPreise1"/>
      <sheetName val="GuV(incl__Tax)1"/>
      <sheetName val="Deutschland_Kennzahlen1"/>
      <sheetName val="Erdgas_Inland1"/>
      <sheetName val="Erdöl_Inland1"/>
      <sheetName val="Bilanz_Deutschland1"/>
      <sheetName val="EuropaGus_Kennzahlen1"/>
      <sheetName val="Norwegen_Öl1"/>
      <sheetName val="N_Gas1"/>
      <sheetName val="UK_Gas1"/>
      <sheetName val="DK_Öl1"/>
      <sheetName val="EUR-GUS_Expl1"/>
      <sheetName val="EUR-GUS_Sonst1"/>
      <sheetName val="Namo_Kennzahlen1"/>
      <sheetName val="Ägypten_Öl1"/>
      <sheetName val="Ägypten_Gas1"/>
      <sheetName val="Namo_Exploration1"/>
      <sheetName val="RWE_Dea__Exploration1"/>
      <sheetName val="RWE_Dea_Simulation1"/>
      <sheetName val="NANO_Kennzahlen1"/>
      <sheetName val="NANO_Expl_1"/>
      <sheetName val="Reserven_MFP1"/>
      <sheetName val="IPAS_Jahr1"/>
      <sheetName val="IPAS_1__EP_20051"/>
      <sheetName val="IPAS_4_EP_20041"/>
      <sheetName val="IPAS_3_EP_20041"/>
      <sheetName val="IPAS_2_EP_20041"/>
      <sheetName val="IPAS_1_EP_20041"/>
      <sheetName val="IPAS_MFP_05-091"/>
      <sheetName val="IPAS_MFP1"/>
      <sheetName val="IPAS_Jahr_20041"/>
      <sheetName val="IPAS_Jahr_2005_January1"/>
      <sheetName val="IPAS_Jahr_2005_February1"/>
      <sheetName val="Inv__Total1"/>
      <sheetName val="EU_CIS1"/>
      <sheetName val="NA_ME1"/>
      <sheetName val="1__FC_2005Employee_equivalents1"/>
      <sheetName val="Neutrales_Ergebnis1"/>
      <sheetName val="Erdöl_Inland_(2)1"/>
      <sheetName val="To_DOs1"/>
      <sheetName val="IPAS_Jahr_Sverwei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>
        <row r="4">
          <cell r="K4" t="str">
            <v>00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iko-Situation"/>
      <sheetName val="EM02"/>
      <sheetName val="Kostenberich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tenbericht"/>
      <sheetName val="Erdöl Inland"/>
      <sheetName val="Gasspeicher"/>
      <sheetName val="Tabelle1"/>
      <sheetName val="Grafik"/>
      <sheetName val="BE_Rohöl"/>
      <sheetName val="Erdöl_In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Algerien Reggane"/>
      <sheetName val="Algerien Sbaa"/>
      <sheetName val="Libyen "/>
      <sheetName val="Cadiz"/>
      <sheetName val="Mittelplate Anbindung"/>
      <sheetName val="#BEZU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Drilldown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Other_Consolidation"/>
      <sheetName val="Central Adjustments (Input)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SARA Data"/>
      <sheetName val="SARA ANI Data"/>
      <sheetName val="Empty sheet V5.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C10" t="str">
            <v>Adjusted EBITDA</v>
          </cell>
          <cell r="D10" t="str">
            <v>BP5000S</v>
          </cell>
          <cell r="E10"/>
          <cell r="F10"/>
          <cell r="G10">
            <v>2489.4360233299999</v>
          </cell>
          <cell r="H10">
            <v>2962.8619532000002</v>
          </cell>
          <cell r="I10">
            <v>3379.6400668099996</v>
          </cell>
          <cell r="J10">
            <v>3321.0553165500005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>
            <v>-1222.2400839899999</v>
          </cell>
          <cell r="H11">
            <v>-1457.2462163800001</v>
          </cell>
          <cell r="I11">
            <v>-1560.1261442999999</v>
          </cell>
          <cell r="J11">
            <v>-1620.86260725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1267.19593934</v>
          </cell>
          <cell r="H12">
            <v>1505.6157368200002</v>
          </cell>
          <cell r="I12">
            <v>1819.5139225099997</v>
          </cell>
          <cell r="J12">
            <v>1700.192709290000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>
            <v>48.336408169999999</v>
          </cell>
          <cell r="H13">
            <v>44.813499999999998</v>
          </cell>
          <cell r="I13">
            <v>4.1823374999999992</v>
          </cell>
          <cell r="J13">
            <v>0.67337500000000006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>
            <v>-4.2550845199999996</v>
          </cell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>
            <v>80.612667459999997</v>
          </cell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>
            <v>-456.95494294000002</v>
          </cell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>
            <v>-749.02072264000003</v>
          </cell>
          <cell r="H18">
            <v>-232.5912222</v>
          </cell>
          <cell r="I18">
            <v>-149.58510638999999</v>
          </cell>
          <cell r="J18">
            <v>-97.36200001000000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-1081.2816744700001</v>
          </cell>
          <cell r="H19">
            <v>1538.9037954700002</v>
          </cell>
          <cell r="I19">
            <v>197.40861901000002</v>
          </cell>
          <cell r="J19">
            <v>-426.8009029800000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>
            <v>-93.421714910000006</v>
          </cell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>
            <v>0</v>
          </cell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>
            <v>-26.101083849999998</v>
          </cell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>
            <v>-13.994126</v>
          </cell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>
            <v>-0.93743802000000676</v>
          </cell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-134.45436278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>
            <v>61.246023000000001</v>
          </cell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>
            <v>0</v>
          </cell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61.246023000000001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-73.208339779999989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>
            <v>-49.473089000000002</v>
          </cell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>
            <v>-142.66384300000001</v>
          </cell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>
            <v>-580.78989249999995</v>
          </cell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>
            <v>0</v>
          </cell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>
            <v>-108.52073200000009</v>
          </cell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-881.44755650000002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>
            <v>42.26491772</v>
          </cell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>
            <v>-81.325829600000006</v>
          </cell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>
            <v>55.870093340000011</v>
          </cell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16.809181460000005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-937.84671481999999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-751.93244995000009</v>
          </cell>
          <cell r="H41">
            <v>2548.3721760900003</v>
          </cell>
          <cell r="I41">
            <v>1875.1422316799997</v>
          </cell>
          <cell r="J41">
            <v>1090.9728243000006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>
            <v>136.20171447000001</v>
          </cell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>
            <v>-44.164971999999999</v>
          </cell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92.036742470000007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-659.89570748000006</v>
          </cell>
          <cell r="H45">
            <v>2044.9418037300002</v>
          </cell>
          <cell r="I45">
            <v>1671.5019237399997</v>
          </cell>
          <cell r="J45">
            <v>944.3711719100006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>
            <v>9816.1845945999994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>
            <v>-643.64409363000004</v>
          </cell>
          <cell r="H47">
            <v>-33.801933379999994</v>
          </cell>
          <cell r="I47">
            <v>-86.37454627000001</v>
          </cell>
          <cell r="J47">
            <v>-104.5611042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>
            <v>-14.861137640000001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8497.7836558499985</v>
          </cell>
          <cell r="H49">
            <v>2011.1398703500001</v>
          </cell>
          <cell r="I49">
            <v>1585.1273774699996</v>
          </cell>
          <cell r="J49">
            <v>839.81006763000062</v>
          </cell>
        </row>
        <row r="73">
          <cell r="C73" t="str">
            <v>Adjusted EBITDA</v>
          </cell>
          <cell r="D73"/>
          <cell r="E73"/>
          <cell r="F73"/>
          <cell r="G73">
            <v>2489.4360233299999</v>
          </cell>
          <cell r="H73">
            <v>2962.8619532000002</v>
          </cell>
          <cell r="I73">
            <v>3379.6400668099996</v>
          </cell>
          <cell r="J73">
            <v>3321.0553165500005</v>
          </cell>
        </row>
        <row r="74">
          <cell r="C74" t="str">
            <v>Addition/release of provisions</v>
          </cell>
          <cell r="D74"/>
          <cell r="E74"/>
          <cell r="F74"/>
          <cell r="G74">
            <v>1749.9059254700001</v>
          </cell>
          <cell r="H74">
            <v>2334.7670554699998</v>
          </cell>
          <cell r="I74">
            <v>2568.3394014200003</v>
          </cell>
          <cell r="J74">
            <v>2459.0283198299999</v>
          </cell>
        </row>
        <row r="75">
          <cell r="C75" t="str">
            <v>Utilisation of provisions</v>
          </cell>
          <cell r="D75"/>
          <cell r="E75"/>
          <cell r="F75"/>
          <cell r="G75">
            <v>-2247.2874807899998</v>
          </cell>
          <cell r="H75">
            <v>-2423.8025021899998</v>
          </cell>
          <cell r="I75">
            <v>-3294.04683097</v>
          </cell>
          <cell r="J75">
            <v>-3427.1622265000001</v>
          </cell>
        </row>
        <row r="76">
          <cell r="C76" t="str">
            <v>Other FFO adjusted EBITDA (e.g. valuation)</v>
          </cell>
          <cell r="D76"/>
          <cell r="E76"/>
          <cell r="F76"/>
          <cell r="G76">
            <v>-211.9727625500002</v>
          </cell>
          <cell r="H76">
            <v>78.129500929999978</v>
          </cell>
          <cell r="I76">
            <v>597.00795724</v>
          </cell>
          <cell r="J76">
            <v>200.75240725999998</v>
          </cell>
        </row>
        <row r="77">
          <cell r="C77" t="str">
            <v>FFO adjusted EBITDA</v>
          </cell>
          <cell r="D77"/>
          <cell r="E77"/>
          <cell r="F77"/>
          <cell r="G77">
            <v>1780.08170546</v>
          </cell>
          <cell r="H77">
            <v>2951.9560074100004</v>
          </cell>
          <cell r="I77">
            <v>3250.9405944999999</v>
          </cell>
          <cell r="J77">
            <v>2553.6738171400007</v>
          </cell>
        </row>
        <row r="78">
          <cell r="C78" t="str">
            <v>FFO non-operating result</v>
          </cell>
          <cell r="D78"/>
          <cell r="E78"/>
          <cell r="F78"/>
          <cell r="G78">
            <v>162.12583416000001</v>
          </cell>
          <cell r="H78">
            <v>-171.70653720000001</v>
          </cell>
          <cell r="I78">
            <v>-74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>
            <v>-199.96880562000001</v>
          </cell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>
            <v>67.285242440000005</v>
          </cell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1809.5239764400001</v>
          </cell>
          <cell r="H81">
            <v>2760.6961279000002</v>
          </cell>
          <cell r="I81">
            <v>3165.0898819899999</v>
          </cell>
          <cell r="J81">
            <v>2392.0234408800006</v>
          </cell>
        </row>
        <row r="82">
          <cell r="C82" t="str">
            <v>Changes external net working capital</v>
          </cell>
          <cell r="D82"/>
          <cell r="E82"/>
          <cell r="F82"/>
          <cell r="G82">
            <v>-2786.4129744000002</v>
          </cell>
          <cell r="H82">
            <v>-24.18305819999992</v>
          </cell>
          <cell r="I82">
            <v>-1007.5698652799999</v>
          </cell>
          <cell r="J82">
            <v>-515.18744486000003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-976.8889979600001</v>
          </cell>
          <cell r="H83">
            <v>2736.5130697000004</v>
          </cell>
          <cell r="I83">
            <v>2157.5200167100002</v>
          </cell>
          <cell r="J83">
            <v>1876.8359960200005</v>
          </cell>
        </row>
        <row r="84">
          <cell r="C84" t="str">
            <v>Capex</v>
          </cell>
          <cell r="D84"/>
          <cell r="E84"/>
          <cell r="F84"/>
          <cell r="G84">
            <v>-1767.1383712899999</v>
          </cell>
          <cell r="H84">
            <v>-2972.5312133999996</v>
          </cell>
          <cell r="I84">
            <v>-3870.6937465800002</v>
          </cell>
          <cell r="J84">
            <v>-2878.5609772600001</v>
          </cell>
        </row>
        <row r="85">
          <cell r="C85" t="str">
            <v>Financial investments</v>
          </cell>
          <cell r="D85"/>
          <cell r="E85"/>
          <cell r="F85"/>
          <cell r="G85">
            <v>-3.94826268</v>
          </cell>
          <cell r="H85">
            <v>-266.86527383999999</v>
          </cell>
          <cell r="I85">
            <v>-51.618317900000001</v>
          </cell>
          <cell r="J85">
            <v>-95.4396962</v>
          </cell>
        </row>
        <row r="86">
          <cell r="C86" t="str">
            <v>Disposal proceeds</v>
          </cell>
          <cell r="D86"/>
          <cell r="E86"/>
          <cell r="F86"/>
          <cell r="G86">
            <v>694.42084406000004</v>
          </cell>
          <cell r="H86">
            <v>1105.65366574</v>
          </cell>
          <cell r="I86">
            <v>70.581858990000001</v>
          </cell>
          <cell r="J86">
            <v>1052.52036294</v>
          </cell>
        </row>
        <row r="87">
          <cell r="C87" t="str">
            <v>Free Cash Flow (FCF)</v>
          </cell>
          <cell r="D87"/>
          <cell r="E87"/>
          <cell r="F87"/>
          <cell r="G87">
            <v>-2053.5547878699999</v>
          </cell>
          <cell r="H87">
            <v>602.77024820000076</v>
          </cell>
          <cell r="I87">
            <v>-1694.21018878</v>
          </cell>
          <cell r="J87">
            <v>-44.644314499999609</v>
          </cell>
        </row>
        <row r="88">
          <cell r="C88" t="str">
            <v>Dividend payments - to shareholders</v>
          </cell>
          <cell r="D88"/>
          <cell r="E88"/>
          <cell r="F88"/>
          <cell r="G88">
            <v>-430.3218493</v>
          </cell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>
            <v>-68.677288169999983</v>
          </cell>
          <cell r="H89">
            <v>-32.041333510000001</v>
          </cell>
          <cell r="I89">
            <v>-87.534651249999996</v>
          </cell>
          <cell r="J89">
            <v>-105.47085179</v>
          </cell>
        </row>
        <row r="90">
          <cell r="C90" t="str">
            <v>Dividend payments - to hybrid capital investors</v>
          </cell>
          <cell r="D90"/>
          <cell r="E90"/>
          <cell r="F90"/>
          <cell r="G90">
            <v>-60.848400560000002</v>
          </cell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-559.84753803000001</v>
          </cell>
          <cell r="H91">
            <v>-523.83773270999995</v>
          </cell>
          <cell r="I91">
            <v>-610.06832544999997</v>
          </cell>
          <cell r="J91">
            <v>-658.74180089000004</v>
          </cell>
        </row>
        <row r="92">
          <cell r="C92" t="str">
            <v>Cash balance</v>
          </cell>
          <cell r="D92"/>
          <cell r="E92"/>
          <cell r="F92"/>
          <cell r="G92">
            <v>-2613.4023259000001</v>
          </cell>
          <cell r="H92">
            <v>78.93251549000081</v>
          </cell>
          <cell r="I92">
            <v>-2304.2785142299999</v>
          </cell>
          <cell r="J92">
            <v>-703.38611538999965</v>
          </cell>
        </row>
        <row r="93">
          <cell r="C93" t="str">
            <v>FX-effects</v>
          </cell>
          <cell r="D93"/>
          <cell r="E93"/>
          <cell r="F93"/>
          <cell r="G93">
            <v>-30.596674180000001</v>
          </cell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>
            <v>0</v>
          </cell>
          <cell r="H94">
            <v>-0.80346910000000016</v>
          </cell>
          <cell r="I94">
            <v>-1.7208000000000001</v>
          </cell>
          <cell r="J94">
            <v>-1.8570000000000002</v>
          </cell>
        </row>
        <row r="95">
          <cell r="C95" t="str">
            <v>Capital measures</v>
          </cell>
          <cell r="D95"/>
          <cell r="E95"/>
          <cell r="F95"/>
          <cell r="G95">
            <v>-59.528057490000002</v>
          </cell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>
            <v>-41.558971999999997</v>
          </cell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>
            <v>-1194.39601571</v>
          </cell>
          <cell r="H97">
            <v>-182.58747001999996</v>
          </cell>
          <cell r="I97">
            <v>175.78369352000001</v>
          </cell>
          <cell r="J97">
            <v>65.63215617000000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-1326.0797193799999</v>
          </cell>
          <cell r="H98">
            <v>-232.47340006999997</v>
          </cell>
          <cell r="I98">
            <v>542.80051014000003</v>
          </cell>
          <cell r="J98">
            <v>349.30077886999993</v>
          </cell>
        </row>
        <row r="99">
          <cell r="C99" t="str">
            <v>Changes in net financial debt</v>
          </cell>
          <cell r="D99"/>
          <cell r="E99"/>
          <cell r="F99"/>
          <cell r="G99">
            <v>-3939.48204528</v>
          </cell>
          <cell r="H99">
            <v>-153.54088457999916</v>
          </cell>
          <cell r="I99">
            <v>-1761.47800409</v>
          </cell>
          <cell r="J99">
            <v>-354.0853365199997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474.09393412999998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-218.32378303000002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-779.26101742000003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-589.50462486000004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-1587.08942531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-5052.47753646</v>
          </cell>
          <cell r="H105">
            <v>18.873158560000888</v>
          </cell>
          <cell r="I105">
            <v>-1402.84721343</v>
          </cell>
          <cell r="J105">
            <v>153.077403020000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16616.002390689999</v>
          </cell>
          <cell r="H106">
            <v>231.9280582700012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11563.52485423</v>
          </cell>
          <cell r="H107">
            <v>250.80121683000209</v>
          </cell>
          <cell r="I107">
            <v>-1402.84721343</v>
          </cell>
          <cell r="J107">
            <v>153.077403020000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2489.4360233299999</v>
          </cell>
          <cell r="H112">
            <v>2962.8619532000002</v>
          </cell>
          <cell r="I112">
            <v>3379.6400668099996</v>
          </cell>
          <cell r="J112">
            <v>3321.0553165500005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>
            <v>43.4677328</v>
          </cell>
          <cell r="H113">
            <v>80.526932619999997</v>
          </cell>
          <cell r="I113">
            <v>50.450901999999999</v>
          </cell>
          <cell r="J113">
            <v>27.877696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>
            <v>-118.3125538</v>
          </cell>
          <cell r="H114">
            <v>-136.23046871</v>
          </cell>
          <cell r="I114">
            <v>-138.334926</v>
          </cell>
          <cell r="J114">
            <v>-125.11574193999999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-74.844820999999996</v>
          </cell>
          <cell r="H115">
            <v>-55.70353609</v>
          </cell>
          <cell r="I115">
            <v>-87.884023999999997</v>
          </cell>
          <cell r="J115">
            <v>-97.238045939999992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>
            <v>12.186090910000001</v>
          </cell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>
            <v>-21.176974170000001</v>
          </cell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-8.9908832600000004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>
            <v>-44.738806859999997</v>
          </cell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>
            <v>-42.481186549999997</v>
          </cell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-87.219993410000001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>
            <v>0</v>
          </cell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>
            <v>443.17857729999997</v>
          </cell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>
            <v>-10.667139150000001</v>
          </cell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>
            <v>-66.932691370000001</v>
          </cell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>
            <v>-357.29874676999998</v>
          </cell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8.2800000099999806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-87.930876660000024</v>
          </cell>
          <cell r="H136">
            <v>-230.04572372999999</v>
          </cell>
          <cell r="I136">
            <v>-192.48554066999998</v>
          </cell>
          <cell r="J136">
            <v>-171.02031074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>
            <v>115.72937353</v>
          </cell>
          <cell r="H137">
            <v>151</v>
          </cell>
          <cell r="I137">
            <v>147</v>
          </cell>
          <cell r="J137">
            <v>14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>
            <v>-125.82593276999999</v>
          </cell>
          <cell r="H138">
            <v>-172</v>
          </cell>
          <cell r="I138">
            <v>-174</v>
          </cell>
          <cell r="J138">
            <v>-173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-10.096559239999991</v>
          </cell>
          <cell r="H139">
            <v>-21</v>
          </cell>
          <cell r="I139">
            <v>-27</v>
          </cell>
          <cell r="J139">
            <v>-26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>
            <v>-18.754738620000001</v>
          </cell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>
            <v>-37.41740927</v>
          </cell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-56.172147890000005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>
            <v>55.590832659999997</v>
          </cell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>
            <v>-0.97734268000000002</v>
          </cell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54.613489979999997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>
            <v>254.69909096000001</v>
          </cell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>
            <v>-108.63479276</v>
          </cell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146.0642982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>
            <v>10.63015762</v>
          </cell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>
            <v>-6.6777049000000002</v>
          </cell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3.9524527200000001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>
            <v>-29.47592401</v>
          </cell>
          <cell r="H152">
            <v>22.20659612</v>
          </cell>
          <cell r="I152">
            <v>-0.62137686000000003</v>
          </cell>
          <cell r="J152">
            <v>-0.51850377000000003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>
            <v>-14.80880275</v>
          </cell>
          <cell r="H153">
            <v>-26.03517819</v>
          </cell>
          <cell r="I153">
            <v>-39.744392880000007</v>
          </cell>
          <cell r="J153">
            <v>-16.85054847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-44.284726759999998</v>
          </cell>
          <cell r="H154">
            <v>-3.8285820699999995</v>
          </cell>
          <cell r="I154">
            <v>-40.365769740000005</v>
          </cell>
          <cell r="J154">
            <v>-17.369052239999998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>
            <v>267.67916150999997</v>
          </cell>
          <cell r="H155">
            <v>178.30261128999999</v>
          </cell>
          <cell r="I155">
            <v>183.43977604999998</v>
          </cell>
          <cell r="J155">
            <v>184.99161279999998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>
            <v>-309.75934967000001</v>
          </cell>
          <cell r="H156">
            <v>-294.65241629000002</v>
          </cell>
          <cell r="I156">
            <v>-217.33522536000001</v>
          </cell>
          <cell r="J156">
            <v>-215.46245672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-42.080188160000034</v>
          </cell>
          <cell r="H157">
            <v>-116.34980500000003</v>
          </cell>
          <cell r="I157">
            <v>-33.895449310000032</v>
          </cell>
          <cell r="J157">
            <v>-30.470843930000001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51.996618849999962</v>
          </cell>
          <cell r="H158">
            <v>-241.44606501000004</v>
          </cell>
          <cell r="I158">
            <v>-213.91272782000001</v>
          </cell>
          <cell r="J158">
            <v>-148.06851690000002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>
            <v>-168.70378890999999</v>
          </cell>
          <cell r="H159">
            <v>-48.945907139999996</v>
          </cell>
          <cell r="I159">
            <v>67.277967750000002</v>
          </cell>
          <cell r="J159">
            <v>-18.46321908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>
            <v>-26.589003529999999</v>
          </cell>
          <cell r="H160">
            <v>-78.479383049999996</v>
          </cell>
          <cell r="I160">
            <v>-27.521100000000001</v>
          </cell>
          <cell r="J160">
            <v>-60.268478770000002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>
            <v>25.085049009999999</v>
          </cell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>
            <v>-40.397860790000003</v>
          </cell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>
            <v>203.40620946999999</v>
          </cell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>
            <v>0</v>
          </cell>
          <cell r="H164">
            <v>-171.70653720000001</v>
          </cell>
          <cell r="I164">
            <v>-74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>
            <v>78.926599870000004</v>
          </cell>
          <cell r="H165">
            <v>1.80032904</v>
          </cell>
          <cell r="I165">
            <v>10.075247769999999</v>
          </cell>
          <cell r="J165">
            <v>5.58297928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71.727205120000022</v>
          </cell>
          <cell r="H166">
            <v>-88.249836810000005</v>
          </cell>
          <cell r="I166">
            <v>-24.627990860000004</v>
          </cell>
          <cell r="J166">
            <v>-87.44871856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123.72382396999998</v>
          </cell>
          <cell r="H167">
            <v>-329.69590182000002</v>
          </cell>
          <cell r="I167">
            <v>-238.54071868000003</v>
          </cell>
          <cell r="J167">
            <v>-235.5172354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-39.051873690000036</v>
          </cell>
          <cell r="H168">
            <v>-615.44516164000004</v>
          </cell>
          <cell r="I168">
            <v>-518.91028334999999</v>
          </cell>
          <cell r="J168">
            <v>-503.77559215000002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2450.38414964</v>
          </cell>
          <cell r="H169">
            <v>2347.4167915600001</v>
          </cell>
          <cell r="I169">
            <v>2860.7297834599995</v>
          </cell>
          <cell r="J169">
            <v>2817.2797244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>
            <v>-77.280855200000005</v>
          </cell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>
            <v>0</v>
          </cell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>
            <v>-96.174799829999998</v>
          </cell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>
            <v>-13.994126</v>
          </cell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>
            <v>-1.00251431</v>
          </cell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-188.45229534000001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>
            <v>61.246023000000001</v>
          </cell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>
            <v>0</v>
          </cell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61.246023000000001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-127.20627234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>
            <v>-1.0052509999999999</v>
          </cell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-1.0052509999999999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-128.21152333999999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>
            <v>-78.093687259999996</v>
          </cell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>
            <v>49.477393579999998</v>
          </cell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>
            <v>-2.3869999999999999E-2</v>
          </cell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-28.640163679999997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2293.5324626199999</v>
          </cell>
          <cell r="H192">
            <v>2282.8913500399999</v>
          </cell>
          <cell r="I192">
            <v>2833.0824363899997</v>
          </cell>
          <cell r="J192">
            <v>2678.341650280000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>
            <v>-786.29751295999995</v>
          </cell>
          <cell r="H193">
            <v>504.53523712999998</v>
          </cell>
          <cell r="I193">
            <v>322.59251804999997</v>
          </cell>
          <cell r="J193">
            <v>43.18793783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1507.23494966</v>
          </cell>
          <cell r="H194">
            <v>2787.4265871699999</v>
          </cell>
          <cell r="I194">
            <v>3155.6749544399995</v>
          </cell>
          <cell r="J194">
            <v>2721.529588110000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>
            <v>-1767.13835956</v>
          </cell>
          <cell r="H195">
            <v>-2972.5312133999996</v>
          </cell>
          <cell r="I195">
            <v>-3870.6937465800002</v>
          </cell>
          <cell r="J195">
            <v>-2878.5609772600001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>
            <v>-3.9482627799999999</v>
          </cell>
          <cell r="H196">
            <v>-266.86527383999999</v>
          </cell>
          <cell r="I196">
            <v>-51.618317900000001</v>
          </cell>
          <cell r="J196">
            <v>-95.4396962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>
            <v>-6.27459407</v>
          </cell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>
            <v>-76.706848739999998</v>
          </cell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-1854.0680651499999</v>
          </cell>
          <cell r="H199">
            <v>-3251.3851963399993</v>
          </cell>
          <cell r="I199">
            <v>-3933.0661244800003</v>
          </cell>
          <cell r="J199">
            <v>-2982.64751346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>
            <v>651.46595951999996</v>
          </cell>
          <cell r="H200">
            <v>914.34988133000002</v>
          </cell>
          <cell r="I200">
            <v>70.581858990000001</v>
          </cell>
          <cell r="J200">
            <v>932.8145557000000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>
            <v>42.955189310000002</v>
          </cell>
          <cell r="H201">
            <v>191.30378440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694.42114882999999</v>
          </cell>
          <cell r="H202">
            <v>1105.65366574</v>
          </cell>
          <cell r="I202">
            <v>70.581858990000001</v>
          </cell>
          <cell r="J202">
            <v>1052.5203629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>
            <v>1.5748414399999999</v>
          </cell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>
            <v>17.15691649</v>
          </cell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713.15290675999995</v>
          </cell>
          <cell r="H205">
            <v>1128.73280559</v>
          </cell>
          <cell r="I205">
            <v>487.35273560999997</v>
          </cell>
          <cell r="J205">
            <v>1363.8358256400002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-1140.91515839</v>
          </cell>
          <cell r="H206">
            <v>-2122.6523907499995</v>
          </cell>
          <cell r="I206">
            <v>-3445.7133888700005</v>
          </cell>
          <cell r="J206">
            <v>-1618.8116878199999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>
            <v>-68.677288149999995</v>
          </cell>
          <cell r="H207">
            <v>-32.041333510000001</v>
          </cell>
          <cell r="I207">
            <v>-87.534651249999996</v>
          </cell>
          <cell r="J207">
            <v>-105.47085179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>
            <v>-60.848400560000002</v>
          </cell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-129.52568871</v>
          </cell>
          <cell r="H209">
            <v>-32.041333510000001</v>
          </cell>
          <cell r="I209">
            <v>-87.534651249999996</v>
          </cell>
          <cell r="J209">
            <v>-105.47085179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236.79410256</v>
          </cell>
          <cell r="H210">
            <v>632.73286291000045</v>
          </cell>
          <cell r="I210">
            <v>-377.57308568000099</v>
          </cell>
          <cell r="J210">
            <v>997.2470485000006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>
            <v>-430.40954240000002</v>
          </cell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>
            <v>-2454.2414464100002</v>
          </cell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>
            <v>748.21027019999997</v>
          </cell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-1706.0311762100002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>
            <v>61.585286750000002</v>
          </cell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>
            <v>-42.90339118</v>
          </cell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>
            <v>-325.01592214999999</v>
          </cell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>
            <v>-529.97212391000005</v>
          </cell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>
            <v>0</v>
          </cell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>
            <v>347</v>
          </cell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>
            <v>0</v>
          </cell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-182.97212391000005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>
            <v>1065.2477567599999</v>
          </cell>
          <cell r="H224">
            <v>1739.02398292</v>
          </cell>
          <cell r="I224">
            <v>2030.5977803000001</v>
          </cell>
          <cell r="J224">
            <v>1939.0446769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>
            <v>-1139.6079270499999</v>
          </cell>
          <cell r="H225">
            <v>-985.66004997999994</v>
          </cell>
          <cell r="I225">
            <v>-1732.2395041999998</v>
          </cell>
          <cell r="J225">
            <v>-2016.7751833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>
            <v>-3.2479370099999998</v>
          </cell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-77.608107300000043</v>
          </cell>
          <cell r="H227">
            <v>753.36393294000004</v>
          </cell>
          <cell r="I227">
            <v>504.15827610000025</v>
          </cell>
          <cell r="J227">
            <v>-77.730506399999967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-566.91425779000008</v>
          </cell>
          <cell r="H228">
            <v>1478.1885613100001</v>
          </cell>
          <cell r="I228">
            <v>1167.9350920900004</v>
          </cell>
          <cell r="J228">
            <v>-145.06858892999995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>
            <v>17.807174979999999</v>
          </cell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>
            <v>-243.91990204999999</v>
          </cell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-226.11272707000001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>
            <v>0</v>
          </cell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>
            <v>-21.744215629999999</v>
          </cell>
          <cell r="H233">
            <v>-13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>
            <v>0</v>
          </cell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>
            <v>162.12583416000001</v>
          </cell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>
            <v>145.37892969999999</v>
          </cell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>
            <v>-510.9062796</v>
          </cell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>
            <v>-81.325995939999999</v>
          </cell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>
            <v>49.100536939999998</v>
          </cell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>
            <v>86.631569839999997</v>
          </cell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>
            <v>-67.020463239999998</v>
          </cell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-378.14170230000002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>
            <v>359.02596870999997</v>
          </cell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>
            <v>-41.558971999999997</v>
          </cell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>
            <v>-869.2628651</v>
          </cell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>
            <v>3318.8814157299998</v>
          </cell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30.267302500000369</v>
          </cell>
          <cell r="H254">
            <v>-297.50425426999999</v>
          </cell>
          <cell r="I254">
            <v>-814.8314883299995</v>
          </cell>
          <cell r="J254">
            <v>-705.12997428999995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>
            <v>-16.19865914</v>
          </cell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>
            <v>42.26491772</v>
          </cell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26.06625858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>
            <v>-30.596674180000001</v>
          </cell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>
            <v>-625.38325086999998</v>
          </cell>
          <cell r="H261">
            <v>-223.81721200999999</v>
          </cell>
          <cell r="I261">
            <v>-211.54395885999998</v>
          </cell>
          <cell r="J261">
            <v>-85.884514780000003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>
            <v>0</v>
          </cell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>
            <v>0</v>
          </cell>
          <cell r="H267">
            <v>31.369247819999998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>
            <v>0</v>
          </cell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60.75181392000002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>
            <v>-3146.22024147</v>
          </cell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-3776.13390794</v>
          </cell>
          <cell r="H272">
            <v>3.0269059800000377</v>
          </cell>
          <cell r="I272">
            <v>-46.539755880000001</v>
          </cell>
          <cell r="J272">
            <v>-92.93146163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-3745.8666054399996</v>
          </cell>
          <cell r="H273">
            <v>-294.47734828999995</v>
          </cell>
          <cell r="I273">
            <v>-861.37124420999953</v>
          </cell>
          <cell r="J273">
            <v>-798.0614359199998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-3939.4820452799995</v>
          </cell>
          <cell r="H274">
            <v>-153.5408845799995</v>
          </cell>
          <cell r="I274">
            <v>-1761.4780040900005</v>
          </cell>
          <cell r="J274">
            <v>-354.08533651999926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>
            <v>474.09393412999998</v>
          </cell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>
            <v>9.4317608600000007</v>
          </cell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>
            <v>-74.420228570000006</v>
          </cell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>
            <v>-153.33531532000001</v>
          </cell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-218.32378303000002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>
            <v>-782.36239739999996</v>
          </cell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>
            <v>3.1013799799999839</v>
          </cell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-779.26101742000003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>
            <v>3.70016334</v>
          </cell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>
            <v>-574.29063780000001</v>
          </cell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>
            <v>-18.914150400000018</v>
          </cell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-589.50462486000004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-1587.08942531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-5052.4775364599991</v>
          </cell>
          <cell r="H289">
            <v>18.873158560000547</v>
          </cell>
          <cell r="I289">
            <v>-1402.8472134300005</v>
          </cell>
          <cell r="J289">
            <v>153.0774030200007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>
            <v>16616.002390689999</v>
          </cell>
          <cell r="H290">
            <v>231.9280582700012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11563.52485423</v>
          </cell>
          <cell r="H291">
            <v>250.80121683000175</v>
          </cell>
          <cell r="I291">
            <v>-1402.8472134300005</v>
          </cell>
          <cell r="J291">
            <v>153.0774030200007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53.5408845799995</v>
          </cell>
          <cell r="I325">
            <v>-1761.4780040900005</v>
          </cell>
          <cell r="J325">
            <v>-354.08533651999926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.0269059800000377</v>
          </cell>
          <cell r="I326">
            <v>46.539755880000001</v>
          </cell>
          <cell r="J326">
            <v>92.93146163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56.56779055999954</v>
          </cell>
          <cell r="I327">
            <v>-1714.9382482100004</v>
          </cell>
          <cell r="J327">
            <v>-261.15387488999926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82.804450160000002</v>
          </cell>
          <cell r="I336">
            <v>-88.198943969999988</v>
          </cell>
          <cell r="J336">
            <v>-92.631463199999999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699.2165816800007</v>
          </cell>
          <cell r="I343">
            <v>-969.93431187000056</v>
          </cell>
          <cell r="J343">
            <v>83.52281243000069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699.2165816800007</v>
          </cell>
          <cell r="I345">
            <v>-969.93431187000056</v>
          </cell>
          <cell r="J345">
            <v>83.522812430000698</v>
          </cell>
        </row>
      </sheetData>
      <sheetData sheetId="7"/>
      <sheetData sheetId="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385.9473182500005</v>
          </cell>
          <cell r="I10">
            <v>2414.8024163399996</v>
          </cell>
          <cell r="J10">
            <v>2707.6717028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139.41814118</v>
          </cell>
          <cell r="I11">
            <v>-1233.4794304999998</v>
          </cell>
          <cell r="J11">
            <v>-1336.79390481999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246.5291770700005</v>
          </cell>
          <cell r="I12">
            <v>1181.3229858399998</v>
          </cell>
          <cell r="J12">
            <v>1370.8777979800004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50.62545612</v>
          </cell>
          <cell r="I18">
            <v>-74.460106389999993</v>
          </cell>
          <cell r="J18">
            <v>-14.300000010000002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577.26106155</v>
          </cell>
          <cell r="I19">
            <v>270.62928151000006</v>
          </cell>
          <cell r="J19">
            <v>-342.25427798000004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327.6428824200002</v>
          </cell>
          <cell r="I41">
            <v>1310.1719575099999</v>
          </cell>
          <cell r="J41">
            <v>846.2045379900002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24.2125100600001</v>
          </cell>
          <cell r="I45">
            <v>1106.5316495699999</v>
          </cell>
          <cell r="J45">
            <v>699.60288560000026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3.801933379999994</v>
          </cell>
          <cell r="I47">
            <v>-86.37454627000001</v>
          </cell>
          <cell r="J47">
            <v>-104.5611042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790.4105766800001</v>
          </cell>
          <cell r="I49">
            <v>1020.1571032999999</v>
          </cell>
          <cell r="J49">
            <v>595.0417813200002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385.9473182500005</v>
          </cell>
          <cell r="I73">
            <v>2414.8024163399996</v>
          </cell>
          <cell r="J73">
            <v>2707.6717028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03.22569943000002</v>
          </cell>
          <cell r="I74">
            <v>195.70726507999998</v>
          </cell>
          <cell r="J74">
            <v>197.1406171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27.81180406999999</v>
          </cell>
          <cell r="I75">
            <v>-516.12907409000002</v>
          </cell>
          <cell r="J75">
            <v>-334.3166118499999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96.366768419999971</v>
          </cell>
          <cell r="I76">
            <v>424.17890222</v>
          </cell>
          <cell r="J76">
            <v>26.729901090000002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257.7279820300005</v>
          </cell>
          <cell r="I77">
            <v>2518.5595095499998</v>
          </cell>
          <cell r="J77">
            <v>2597.2256092300004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71.70653720000001</v>
          </cell>
          <cell r="I78">
            <v>-74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066.4681025200002</v>
          </cell>
          <cell r="I81">
            <v>2432.7087970399998</v>
          </cell>
          <cell r="J81">
            <v>2435.57523297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423.58440216999998</v>
          </cell>
          <cell r="I82">
            <v>-1494.8781986400002</v>
          </cell>
          <cell r="J82">
            <v>-588.14346925999996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42.8837003500003</v>
          </cell>
          <cell r="I83">
            <v>937.83059839999964</v>
          </cell>
          <cell r="J83">
            <v>1847.43176371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764.0860967999997</v>
          </cell>
          <cell r="I84">
            <v>-3633.6346605400004</v>
          </cell>
          <cell r="J84">
            <v>-2711.42003114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66.86527383999999</v>
          </cell>
          <cell r="I85">
            <v>-51.618317900000001</v>
          </cell>
          <cell r="J85">
            <v>-95.4396962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093.88366574</v>
          </cell>
          <cell r="I86">
            <v>68.856858990000006</v>
          </cell>
          <cell r="J86">
            <v>1052.5213629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94.1840045499996</v>
          </cell>
          <cell r="I87">
            <v>-2678.5655210500004</v>
          </cell>
          <cell r="J87">
            <v>93.093399310000336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23.19979762000003</v>
          </cell>
          <cell r="I91">
            <v>-609.34568258999991</v>
          </cell>
          <cell r="J91">
            <v>-658.051492200000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17.38380216999963</v>
          </cell>
          <cell r="I92">
            <v>-3287.9112036400002</v>
          </cell>
          <cell r="J92">
            <v>-564.95809288999976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0.80346910000000016</v>
          </cell>
          <cell r="I94">
            <v>-1.7208000000000001</v>
          </cell>
          <cell r="J94">
            <v>-1.857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61.38747001999991</v>
          </cell>
          <cell r="I97">
            <v>196.98369352</v>
          </cell>
          <cell r="J97">
            <v>86.832156170000005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1.27340006999992</v>
          </cell>
          <cell r="I98">
            <v>564.00051013999996</v>
          </cell>
          <cell r="J98">
            <v>370.50077886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028.6572022399996</v>
          </cell>
          <cell r="I99">
            <v>-2723.9106935</v>
          </cell>
          <cell r="J99">
            <v>-194.4573140199997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856.2431590999995</v>
          </cell>
          <cell r="I105">
            <v>-2365.27990284</v>
          </cell>
          <cell r="J105">
            <v>312.7054255200002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856.2431590999995</v>
          </cell>
          <cell r="I107">
            <v>-2365.27990284</v>
          </cell>
          <cell r="J107">
            <v>312.7054255200002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385.9473182500005</v>
          </cell>
          <cell r="I112">
            <v>2414.8024163399996</v>
          </cell>
          <cell r="J112">
            <v>2707.6717028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08.72187943</v>
          </cell>
          <cell r="I136">
            <v>-59.458469890000003</v>
          </cell>
          <cell r="J136">
            <v>-58.550401360000002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4.950822639999998</v>
          </cell>
          <cell r="I137">
            <v>61.90953579</v>
          </cell>
          <cell r="J137">
            <v>61.88471479000000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8.494129369999996</v>
          </cell>
          <cell r="I138">
            <v>-91.946020619999999</v>
          </cell>
          <cell r="J138">
            <v>-90.84492910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23.543306729999998</v>
          </cell>
          <cell r="I139">
            <v>-30.036484829999999</v>
          </cell>
          <cell r="J139">
            <v>-28.96021431999999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9.0470205399999983</v>
          </cell>
          <cell r="I155">
            <v>16.2699161</v>
          </cell>
          <cell r="J155">
            <v>18.45996196000000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69.804813010000004</v>
          </cell>
          <cell r="I156">
            <v>-40.269768970000001</v>
          </cell>
          <cell r="J156">
            <v>-41.210601569999994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60.757792470000005</v>
          </cell>
          <cell r="I157">
            <v>-23.999852870000002</v>
          </cell>
          <cell r="J157">
            <v>-22.75063960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4.83472639999999</v>
          </cell>
          <cell r="I158">
            <v>-118.74657784999999</v>
          </cell>
          <cell r="J158">
            <v>-84.49331700999998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8.449907139999993</v>
          </cell>
          <cell r="I159">
            <v>83.35496775</v>
          </cell>
          <cell r="J159">
            <v>-10.004219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1.48950095</v>
          </cell>
          <cell r="I160">
            <v>0</v>
          </cell>
          <cell r="J160">
            <v>-26.43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8.223860999999999</v>
          </cell>
          <cell r="I162">
            <v>-40.210290000000001</v>
          </cell>
          <cell r="J162">
            <v>-39.771947999999995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71.70653720000001</v>
          </cell>
          <cell r="I164">
            <v>-74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244245699999998</v>
          </cell>
          <cell r="I165">
            <v>6.8583827499999996</v>
          </cell>
          <cell r="J165">
            <v>2.035421110000000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77.81256932000002</v>
          </cell>
          <cell r="I166">
            <v>-24.457045879999999</v>
          </cell>
          <cell r="J166">
            <v>-88.47122473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422.64729571999999</v>
          </cell>
          <cell r="I167">
            <v>-143.20362373</v>
          </cell>
          <cell r="J167">
            <v>-172.96454174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31.16764515</v>
          </cell>
          <cell r="I168">
            <v>-202.52913562000001</v>
          </cell>
          <cell r="J168">
            <v>-231.51723010999996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54.7796731000005</v>
          </cell>
          <cell r="I169">
            <v>2212.2732807199995</v>
          </cell>
          <cell r="J169">
            <v>2476.15447269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90.2542315800006</v>
          </cell>
          <cell r="I192">
            <v>2184.6259336499998</v>
          </cell>
          <cell r="J192">
            <v>2337.2163985700004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10.93389315999997</v>
          </cell>
          <cell r="I193">
            <v>41.084184689999994</v>
          </cell>
          <cell r="J193">
            <v>-29.76808656999999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101.1881247400006</v>
          </cell>
          <cell r="I194">
            <v>2225.7101183399996</v>
          </cell>
          <cell r="J194">
            <v>2307.4483120000004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764.0860967999997</v>
          </cell>
          <cell r="I195">
            <v>-3633.6346605400004</v>
          </cell>
          <cell r="J195">
            <v>-2711.42003114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266.86527383999999</v>
          </cell>
          <cell r="I196">
            <v>-51.618317900000001</v>
          </cell>
          <cell r="J196">
            <v>-95.4396962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042.9400797399994</v>
          </cell>
          <cell r="I199">
            <v>-3696.0070384400005</v>
          </cell>
          <cell r="J199">
            <v>-2815.5065673399999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902.57988133000003</v>
          </cell>
          <cell r="I200">
            <v>68.856858990000006</v>
          </cell>
          <cell r="J200">
            <v>932.815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91.30378440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093.88366574</v>
          </cell>
          <cell r="I202">
            <v>68.856858990000006</v>
          </cell>
          <cell r="J202">
            <v>1052.5213629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16.96280559</v>
          </cell>
          <cell r="I205">
            <v>485.62773561</v>
          </cell>
          <cell r="J205">
            <v>1363.8368256400001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25.9772741499994</v>
          </cell>
          <cell r="I206">
            <v>-3210.3793028300006</v>
          </cell>
          <cell r="J206">
            <v>-1451.66974169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43.8074521700012</v>
          </cell>
          <cell r="I210">
            <v>-1071.4811928800011</v>
          </cell>
          <cell r="J210">
            <v>750.9980272000005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704.89516119000007</v>
          </cell>
          <cell r="I254">
            <v>-1104.5560705399998</v>
          </cell>
          <cell r="J254">
            <v>-320.45293048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02.61721201</v>
          </cell>
          <cell r="I261">
            <v>-190.34395885999999</v>
          </cell>
          <cell r="J261">
            <v>-64.68451478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31.369247819999998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60.75181392000002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4.226905980000026</v>
          </cell>
          <cell r="I272">
            <v>-25.339755880000013</v>
          </cell>
          <cell r="J272">
            <v>-71.73146162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680.6682552100001</v>
          </cell>
          <cell r="I273">
            <v>-1129.8958264199998</v>
          </cell>
          <cell r="J273">
            <v>-392.1843921199999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028.6572022399989</v>
          </cell>
          <cell r="I274">
            <v>-2723.9106935000009</v>
          </cell>
          <cell r="J274">
            <v>-194.4573140199993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856.24315909999882</v>
          </cell>
          <cell r="I289">
            <v>-2365.2799028400009</v>
          </cell>
          <cell r="J289">
            <v>312.7054255200006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856.24315909999882</v>
          </cell>
          <cell r="I291">
            <v>-2365.2799028400009</v>
          </cell>
          <cell r="J291">
            <v>312.7054255200006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028.6572022399989</v>
          </cell>
          <cell r="I325">
            <v>-2723.9106935000009</v>
          </cell>
          <cell r="J325">
            <v>-194.4573140199993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4.226905980000026</v>
          </cell>
          <cell r="I326">
            <v>25.339755880000013</v>
          </cell>
          <cell r="J326">
            <v>71.73146162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052.884108219999</v>
          </cell>
          <cell r="I327">
            <v>-2698.5709376200007</v>
          </cell>
          <cell r="J327">
            <v>-122.7258523899993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5.892947050000004</v>
          </cell>
          <cell r="I336">
            <v>-39.534351149999999</v>
          </cell>
          <cell r="J336">
            <v>-42.76739004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849.81176713000104</v>
          </cell>
          <cell r="I343">
            <v>-1904.902408460001</v>
          </cell>
          <cell r="J343">
            <v>271.8149080900005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849.81176713000104</v>
          </cell>
          <cell r="I345">
            <v>-1904.902408460001</v>
          </cell>
          <cell r="J345">
            <v>271.81490809000059</v>
          </cell>
        </row>
      </sheetData>
      <sheetData sheetId="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76.91463494999994</v>
          </cell>
          <cell r="I10">
            <v>964.83765046999997</v>
          </cell>
          <cell r="J10">
            <v>613.38361374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17.8280752</v>
          </cell>
          <cell r="I11">
            <v>-326.64671379999999</v>
          </cell>
          <cell r="J11">
            <v>-284.06870243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9.08655974999994</v>
          </cell>
          <cell r="I12">
            <v>638.19093666999993</v>
          </cell>
          <cell r="J12">
            <v>329.31491131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6.3734999999999999</v>
          </cell>
          <cell r="I13">
            <v>2.6634374999999997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06.35850000000001</v>
          </cell>
          <cell r="I19">
            <v>-74.739562500000005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52.72805974999994</v>
          </cell>
          <cell r="I41">
            <v>563.45137416999989</v>
          </cell>
          <cell r="J41">
            <v>245.068286310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52.72805974999994</v>
          </cell>
          <cell r="I45">
            <v>563.45137416999989</v>
          </cell>
          <cell r="J45">
            <v>245.068286310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52.72805974999994</v>
          </cell>
          <cell r="I49">
            <v>563.45137416999989</v>
          </cell>
          <cell r="J49">
            <v>245.0682863100000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76.91463494999994</v>
          </cell>
          <cell r="I73">
            <v>964.83765046999997</v>
          </cell>
          <cell r="J73">
            <v>613.38361374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33.70826164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382.76349319</v>
          </cell>
          <cell r="I75">
            <v>-1765.90123331</v>
          </cell>
          <cell r="J75">
            <v>-2045.06865068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22.81864740000003</v>
          </cell>
          <cell r="I77">
            <v>718.14178421999986</v>
          </cell>
          <cell r="J77">
            <v>-8.401593540000078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22.81864740000003</v>
          </cell>
          <cell r="I81">
            <v>718.14178421999986</v>
          </cell>
          <cell r="J81">
            <v>-8.401593540000078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77.67619656000011</v>
          </cell>
          <cell r="I83">
            <v>1064.1775209599998</v>
          </cell>
          <cell r="J83">
            <v>57.4846261999999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8.44511660000001</v>
          </cell>
          <cell r="I84">
            <v>-237.05908604000001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1.77</v>
          </cell>
          <cell r="I86">
            <v>1.7250000000000001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81.00107996000008</v>
          </cell>
          <cell r="I87">
            <v>828.84343491999982</v>
          </cell>
          <cell r="J87">
            <v>-109.65731992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81.00107996000008</v>
          </cell>
          <cell r="I92">
            <v>828.84343491999982</v>
          </cell>
          <cell r="J92">
            <v>-109.65731992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9.8010799600001</v>
          </cell>
          <cell r="I99">
            <v>807.64343491999978</v>
          </cell>
          <cell r="J99">
            <v>-130.85731992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9.8010799600001</v>
          </cell>
          <cell r="I105">
            <v>807.64343491999978</v>
          </cell>
          <cell r="J105">
            <v>-130.8573199200000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9.8010799600001</v>
          </cell>
          <cell r="I107">
            <v>807.64343491999978</v>
          </cell>
          <cell r="J107">
            <v>-130.8573199200000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76.91463494999994</v>
          </cell>
          <cell r="I112">
            <v>964.83765046999997</v>
          </cell>
          <cell r="J112">
            <v>613.38361374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1.09846723000001</v>
          </cell>
          <cell r="I158">
            <v>-60.870787100000001</v>
          </cell>
          <cell r="J158">
            <v>-51.01757556000000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1.66077676999998</v>
          </cell>
          <cell r="I167">
            <v>-52.865727100000001</v>
          </cell>
          <cell r="J167">
            <v>-47.42830656000000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573531529999997</v>
          </cell>
          <cell r="I168">
            <v>-242.57801086000001</v>
          </cell>
          <cell r="J168">
            <v>-238.3448925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12.34110341999997</v>
          </cell>
          <cell r="I169">
            <v>722.25963961000002</v>
          </cell>
          <cell r="J169">
            <v>375.03872116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12.34110341999997</v>
          </cell>
          <cell r="I192">
            <v>722.25963961000002</v>
          </cell>
          <cell r="J192">
            <v>375.03872116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61.39865257999998</v>
          </cell>
          <cell r="I194">
            <v>862.49537635000002</v>
          </cell>
          <cell r="J194">
            <v>440.924940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8.44511660000001</v>
          </cell>
          <cell r="I195">
            <v>-237.05908604000001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8.44511660000001</v>
          </cell>
          <cell r="I199">
            <v>-237.05908604000001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1.77</v>
          </cell>
          <cell r="I200">
            <v>1.7250000000000001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1.77</v>
          </cell>
          <cell r="I202">
            <v>1.7250000000000001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.77</v>
          </cell>
          <cell r="I205">
            <v>1.7250000000000001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6.6751166</v>
          </cell>
          <cell r="I206">
            <v>-235.33408604000002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64.72353597999995</v>
          </cell>
          <cell r="I210">
            <v>627.16129031000003</v>
          </cell>
          <cell r="J210">
            <v>273.7829947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9.80107995999992</v>
          </cell>
          <cell r="I274">
            <v>807.64343492000012</v>
          </cell>
          <cell r="J274">
            <v>-130.85731992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9.80107995999992</v>
          </cell>
          <cell r="I289">
            <v>807.64343492000012</v>
          </cell>
          <cell r="J289">
            <v>-130.8573199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9.80107995999992</v>
          </cell>
          <cell r="I291">
            <v>807.64343492000012</v>
          </cell>
          <cell r="J291">
            <v>-130.8573199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9.80107995999992</v>
          </cell>
          <cell r="I325">
            <v>807.64343492000012</v>
          </cell>
          <cell r="J325">
            <v>-130.85731992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381.00107995999991</v>
          </cell>
          <cell r="I327">
            <v>828.84343492000016</v>
          </cell>
          <cell r="J327">
            <v>-109.65731992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9.80107995999992</v>
          </cell>
          <cell r="I343">
            <v>807.64343492000012</v>
          </cell>
          <cell r="J343">
            <v>-130.85731992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9.80107995999992</v>
          </cell>
          <cell r="I345">
            <v>807.64343492000012</v>
          </cell>
          <cell r="J345">
            <v>-130.85731992000001</v>
          </cell>
        </row>
      </sheetData>
      <sheetData sheetId="1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38.44</v>
          </cell>
          <cell r="I13">
            <v>1.5188999999999999</v>
          </cell>
          <cell r="J13">
            <v>-0.3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9.561233919999999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68.001233920000004</v>
          </cell>
          <cell r="I19">
            <v>1.5188999999999999</v>
          </cell>
          <cell r="J19">
            <v>-0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8.001233920000004</v>
          </cell>
          <cell r="I41">
            <v>1.5188999999999999</v>
          </cell>
          <cell r="J41">
            <v>-0.3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8.001233920000004</v>
          </cell>
          <cell r="I45">
            <v>1.5188999999999999</v>
          </cell>
          <cell r="J45">
            <v>-0.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8.001233920000004</v>
          </cell>
          <cell r="I49">
            <v>1.5188999999999999</v>
          </cell>
          <cell r="J49">
            <v>-0.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997.83309440000005</v>
          </cell>
          <cell r="I74">
            <v>1034.4318292799999</v>
          </cell>
          <cell r="J74">
            <v>1015.19352825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613.22720492999997</v>
          </cell>
          <cell r="I75">
            <v>-1012.01652357</v>
          </cell>
          <cell r="J75">
            <v>-1047.7769639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3.196511490000001</v>
          </cell>
          <cell r="I76">
            <v>-8.1760049800000001</v>
          </cell>
          <cell r="J76">
            <v>-2.566762830000000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71.4093779800001</v>
          </cell>
          <cell r="I77">
            <v>14.23930072999987</v>
          </cell>
          <cell r="J77">
            <v>-35.1501985499998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1.4093779800001</v>
          </cell>
          <cell r="I81">
            <v>14.23930072999987</v>
          </cell>
          <cell r="J81">
            <v>-35.1501985499998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44.54379481000001</v>
          </cell>
          <cell r="I82">
            <v>141.27259662</v>
          </cell>
          <cell r="J82">
            <v>7.06980466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15.95317279000005</v>
          </cell>
          <cell r="I83">
            <v>155.51189734999988</v>
          </cell>
          <cell r="J83">
            <v>-28.08039388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15.95317279000005</v>
          </cell>
          <cell r="I87">
            <v>155.51189734999988</v>
          </cell>
          <cell r="J87">
            <v>-28.08039388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0.63793509000000004</v>
          </cell>
          <cell r="I89">
            <v>-0.72264286</v>
          </cell>
          <cell r="J89">
            <v>-0.69030868999999995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0.63793509000000004</v>
          </cell>
          <cell r="I91">
            <v>-0.72264286</v>
          </cell>
          <cell r="J91">
            <v>-0.6903086899999999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15.31523770000001</v>
          </cell>
          <cell r="I92">
            <v>154.78925448999988</v>
          </cell>
          <cell r="J92">
            <v>-28.7707025799998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15.31523770000001</v>
          </cell>
          <cell r="I99">
            <v>154.78925448999988</v>
          </cell>
          <cell r="J99">
            <v>-28.7707025799998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15.31523770000001</v>
          </cell>
          <cell r="I105">
            <v>154.78925448999988</v>
          </cell>
          <cell r="J105">
            <v>-28.7707025799998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15.31523770000001</v>
          </cell>
          <cell r="I107">
            <v>154.78925448999988</v>
          </cell>
          <cell r="J107">
            <v>-28.7707025799998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24.173124619999999</v>
          </cell>
          <cell r="I113">
            <v>7.1612489999999998</v>
          </cell>
          <cell r="J113">
            <v>3.350801000000000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35.167726709999997</v>
          </cell>
          <cell r="I114">
            <v>-38.493018020000001</v>
          </cell>
          <cell r="J114">
            <v>-22.13988329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10.994602089999997</v>
          </cell>
          <cell r="I115">
            <v>-31.331769020000003</v>
          </cell>
          <cell r="J115">
            <v>-18.78908229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7.893847360000002</v>
          </cell>
          <cell r="I137">
            <v>37.010696209999999</v>
          </cell>
          <cell r="J137">
            <v>37.04896520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1.59795463</v>
          </cell>
          <cell r="I138">
            <v>-30.92619938</v>
          </cell>
          <cell r="J138">
            <v>-30.95164489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6.295892730000002</v>
          </cell>
          <cell r="I139">
            <v>6.0844968299999991</v>
          </cell>
          <cell r="J139">
            <v>6.0973203199999979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22.20659612</v>
          </cell>
          <cell r="I152">
            <v>-0.62137686000000003</v>
          </cell>
          <cell r="J152">
            <v>-0.51850377000000003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3.3346321</v>
          </cell>
          <cell r="I153">
            <v>-37.444916480000003</v>
          </cell>
          <cell r="J153">
            <v>-16.0923325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1280359799999999</v>
          </cell>
          <cell r="I154">
            <v>-38.066293340000001</v>
          </cell>
          <cell r="J154">
            <v>-16.610836299999999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27.145181879999999</v>
          </cell>
          <cell r="I155">
            <v>23.20895763</v>
          </cell>
          <cell r="J155">
            <v>22.6992886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7.825910010000001</v>
          </cell>
          <cell r="I156">
            <v>-25.52252399</v>
          </cell>
          <cell r="J156">
            <v>-24.743396959999998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0.6807281300000021</v>
          </cell>
          <cell r="I157">
            <v>-2.3135663599999994</v>
          </cell>
          <cell r="J157">
            <v>-2.0441083499999984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4.48712862</v>
          </cell>
          <cell r="I158">
            <v>-34.295362870000005</v>
          </cell>
          <cell r="J158">
            <v>-12.5576243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4.691000000000001</v>
          </cell>
          <cell r="I159">
            <v>-14.416</v>
          </cell>
          <cell r="J159">
            <v>-9.9350000000000005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6.3898821000000003</v>
          </cell>
          <cell r="I160">
            <v>-1.7611000000000001</v>
          </cell>
          <cell r="J160">
            <v>-0.56000000000000005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7.529617</v>
          </cell>
          <cell r="I162">
            <v>7.6292299999999997</v>
          </cell>
          <cell r="J162">
            <v>7.5386790000000001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35475361</v>
          </cell>
          <cell r="I165">
            <v>0.37186501999999999</v>
          </cell>
          <cell r="J165">
            <v>0.38955816999999998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3.196511490000001</v>
          </cell>
          <cell r="I166">
            <v>-8.1760049800000001</v>
          </cell>
          <cell r="J166">
            <v>-2.566762830000000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8.7093828700000007</v>
          </cell>
          <cell r="I167">
            <v>-42.471367850000007</v>
          </cell>
          <cell r="J167">
            <v>-15.124387160000001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9.70398496</v>
          </cell>
          <cell r="I168">
            <v>-73.803136870000003</v>
          </cell>
          <cell r="J168">
            <v>-33.91346945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9.70398496</v>
          </cell>
          <cell r="I169">
            <v>-73.803136870000003</v>
          </cell>
          <cell r="J169">
            <v>-33.91346945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9.70398496</v>
          </cell>
          <cell r="I192">
            <v>-73.803136870000003</v>
          </cell>
          <cell r="J192">
            <v>-33.91346945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44.54379481000001</v>
          </cell>
          <cell r="I193">
            <v>141.27259662</v>
          </cell>
          <cell r="J193">
            <v>7.06980466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24.83980985000001</v>
          </cell>
          <cell r="I194">
            <v>67.469459749999999</v>
          </cell>
          <cell r="J194">
            <v>-26.8436647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0.63793509000000004</v>
          </cell>
          <cell r="I207">
            <v>-0.72264286</v>
          </cell>
          <cell r="J207">
            <v>-0.69030868999999995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0.63793509000000004</v>
          </cell>
          <cell r="I209">
            <v>-0.72264286</v>
          </cell>
          <cell r="J209">
            <v>-0.69030868999999995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24.20187476000001</v>
          </cell>
          <cell r="I210">
            <v>66.746816890000005</v>
          </cell>
          <cell r="J210">
            <v>-27.53397348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86.41434442000002</v>
          </cell>
          <cell r="I224">
            <v>967.67230329999995</v>
          </cell>
          <cell r="J224">
            <v>952.61297720000005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5.30098148000002</v>
          </cell>
          <cell r="I225">
            <v>-879.62986569999998</v>
          </cell>
          <cell r="J225">
            <v>-953.84970629999998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91.11336294</v>
          </cell>
          <cell r="I227">
            <v>88.042437599999971</v>
          </cell>
          <cell r="J227">
            <v>-1.2367290999999341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91.11336294</v>
          </cell>
          <cell r="I228">
            <v>88.042437599999971</v>
          </cell>
          <cell r="J228">
            <v>-1.2367290999999341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391.11336294</v>
          </cell>
          <cell r="I254">
            <v>88.042437599999971</v>
          </cell>
          <cell r="J254">
            <v>-1.236729099999934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391.11336294</v>
          </cell>
          <cell r="I273">
            <v>88.042437599999971</v>
          </cell>
          <cell r="J273">
            <v>-1.236729099999934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15.31523770000001</v>
          </cell>
          <cell r="I274">
            <v>154.78925448999996</v>
          </cell>
          <cell r="J274">
            <v>-28.77070257999993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15.31523770000001</v>
          </cell>
          <cell r="I289">
            <v>154.78925448999996</v>
          </cell>
          <cell r="J289">
            <v>-28.77070257999993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15.31523770000001</v>
          </cell>
          <cell r="I291">
            <v>154.78925448999996</v>
          </cell>
          <cell r="J291">
            <v>-28.77070257999993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15.31523770000001</v>
          </cell>
          <cell r="I325">
            <v>154.78925448999996</v>
          </cell>
          <cell r="J325">
            <v>-28.77070257999993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15.31523770000001</v>
          </cell>
          <cell r="I327">
            <v>154.78925448999996</v>
          </cell>
          <cell r="J327">
            <v>-28.770702579999934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5.711503109999999</v>
          </cell>
          <cell r="I336">
            <v>-27.46459282</v>
          </cell>
          <cell r="J336">
            <v>-28.66407316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489.60373458999999</v>
          </cell>
          <cell r="I343">
            <v>127.32466166999995</v>
          </cell>
          <cell r="J343">
            <v>-57.434775739999935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489.60373458999999</v>
          </cell>
          <cell r="I345">
            <v>127.32466166999995</v>
          </cell>
          <cell r="J345">
            <v>-57.434775739999935</v>
          </cell>
        </row>
      </sheetData>
      <sheetData sheetId="1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 t="str">
            <v>0</v>
          </cell>
          <cell r="I10" t="str">
            <v>0</v>
          </cell>
          <cell r="J10" t="str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 t="str">
            <v>0</v>
          </cell>
          <cell r="I11" t="str">
            <v>0</v>
          </cell>
          <cell r="J11" t="str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 t="str">
            <v>0</v>
          </cell>
          <cell r="I13" t="str">
            <v>0</v>
          </cell>
          <cell r="J13" t="str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 t="str">
            <v>0</v>
          </cell>
          <cell r="I14" t="str">
            <v>0</v>
          </cell>
          <cell r="J14" t="str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 t="str">
            <v>0</v>
          </cell>
          <cell r="I15" t="str">
            <v>0</v>
          </cell>
          <cell r="J15" t="str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 t="str">
            <v>0</v>
          </cell>
          <cell r="I16" t="str">
            <v>0</v>
          </cell>
          <cell r="J16" t="str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 t="str">
            <v>0</v>
          </cell>
          <cell r="I17" t="str">
            <v>0</v>
          </cell>
          <cell r="J17" t="str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 t="str">
            <v>0</v>
          </cell>
          <cell r="I18" t="str">
            <v>0</v>
          </cell>
          <cell r="J18" t="str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 t="str">
            <v>0</v>
          </cell>
          <cell r="I20" t="str">
            <v>0</v>
          </cell>
          <cell r="J20" t="str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 t="str">
            <v>0</v>
          </cell>
          <cell r="I21" t="str">
            <v>0</v>
          </cell>
          <cell r="J21" t="str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 t="str">
            <v>0</v>
          </cell>
          <cell r="I22" t="str">
            <v>0</v>
          </cell>
          <cell r="J22" t="str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 t="str">
            <v>0</v>
          </cell>
          <cell r="I23" t="str">
            <v>0</v>
          </cell>
          <cell r="J23" t="str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 t="str">
            <v>0</v>
          </cell>
          <cell r="I24" t="str">
            <v>0</v>
          </cell>
          <cell r="J24" t="str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 t="str">
            <v>0</v>
          </cell>
          <cell r="I26" t="str">
            <v>0</v>
          </cell>
          <cell r="J26" t="str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 t="str">
            <v>0</v>
          </cell>
          <cell r="I27" t="str">
            <v>0</v>
          </cell>
          <cell r="J27" t="str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 t="str">
            <v>0</v>
          </cell>
          <cell r="I30" t="str">
            <v>0</v>
          </cell>
          <cell r="J30" t="str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 t="str">
            <v>0</v>
          </cell>
          <cell r="I31" t="str">
            <v>0</v>
          </cell>
          <cell r="J31" t="str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 t="str">
            <v>0</v>
          </cell>
          <cell r="I32" t="str">
            <v>0</v>
          </cell>
          <cell r="J32" t="str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 t="str">
            <v>0</v>
          </cell>
          <cell r="I33" t="str">
            <v>0</v>
          </cell>
          <cell r="J33" t="str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 t="str">
            <v>0</v>
          </cell>
          <cell r="I34" t="str">
            <v>0</v>
          </cell>
          <cell r="J34" t="str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 t="str">
            <v>0</v>
          </cell>
          <cell r="I36" t="str">
            <v>0</v>
          </cell>
          <cell r="J36" t="str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 t="str">
            <v>0</v>
          </cell>
          <cell r="I37" t="str">
            <v>0</v>
          </cell>
          <cell r="J37" t="str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 t="str">
            <v>0</v>
          </cell>
          <cell r="I38" t="str">
            <v>0</v>
          </cell>
          <cell r="J38" t="str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 t="str">
            <v>0</v>
          </cell>
          <cell r="I42" t="str">
            <v>0</v>
          </cell>
          <cell r="J42" t="str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 t="str">
            <v>0</v>
          </cell>
          <cell r="I43" t="str">
            <v>0</v>
          </cell>
          <cell r="J43" t="str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 t="str">
            <v>0</v>
          </cell>
          <cell r="I47" t="str">
            <v>0</v>
          </cell>
          <cell r="J47" t="str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 t="str">
            <v>0</v>
          </cell>
          <cell r="I85" t="str">
            <v>0</v>
          </cell>
          <cell r="J85" t="str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 t="str">
            <v>0</v>
          </cell>
          <cell r="I88" t="str">
            <v>0</v>
          </cell>
          <cell r="J88" t="str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 t="str">
            <v>0</v>
          </cell>
          <cell r="I89" t="str">
            <v>0</v>
          </cell>
          <cell r="J89" t="str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 t="str">
            <v>0</v>
          </cell>
          <cell r="I93" t="str">
            <v>0</v>
          </cell>
          <cell r="J93" t="str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 t="str">
            <v>0</v>
          </cell>
          <cell r="I96" t="str">
            <v>0</v>
          </cell>
          <cell r="J96" t="str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231.9280582700012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31.9280582700012</v>
          </cell>
          <cell r="I107">
            <v>0</v>
          </cell>
          <cell r="J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 t="str">
            <v>0</v>
          </cell>
          <cell r="I113" t="str">
            <v>0</v>
          </cell>
          <cell r="J113" t="str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 t="str">
            <v>0</v>
          </cell>
          <cell r="I114" t="str">
            <v>0</v>
          </cell>
          <cell r="J114" t="str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 t="str">
            <v>0</v>
          </cell>
          <cell r="I116" t="str">
            <v>0</v>
          </cell>
          <cell r="J116" t="str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 t="str">
            <v>0</v>
          </cell>
          <cell r="I117" t="str">
            <v>0</v>
          </cell>
          <cell r="J117" t="str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 t="str">
            <v>0</v>
          </cell>
          <cell r="I119" t="str">
            <v>0</v>
          </cell>
          <cell r="J119" t="str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 t="str">
            <v>0</v>
          </cell>
          <cell r="I120" t="str">
            <v>0</v>
          </cell>
          <cell r="J120" t="str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 t="str">
            <v>0</v>
          </cell>
          <cell r="I122" t="str">
            <v>0</v>
          </cell>
          <cell r="J122" t="str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 t="str">
            <v>0</v>
          </cell>
          <cell r="I123" t="str">
            <v>0</v>
          </cell>
          <cell r="J123" t="str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 t="str">
            <v>0</v>
          </cell>
          <cell r="I128" t="str">
            <v>0</v>
          </cell>
          <cell r="J128" t="str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 t="str">
            <v>0</v>
          </cell>
          <cell r="I129" t="str">
            <v>0</v>
          </cell>
          <cell r="J129" t="str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 t="str">
            <v>0</v>
          </cell>
          <cell r="I130" t="str">
            <v>0</v>
          </cell>
          <cell r="J130" t="str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 t="str">
            <v>0</v>
          </cell>
          <cell r="I131" t="str">
            <v>0</v>
          </cell>
          <cell r="J131" t="str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 t="str">
            <v>0</v>
          </cell>
          <cell r="I133" t="str">
            <v>0</v>
          </cell>
          <cell r="J133" t="str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 t="str">
            <v>0</v>
          </cell>
          <cell r="I134" t="str">
            <v>0</v>
          </cell>
          <cell r="J134" t="str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 t="str">
            <v>0</v>
          </cell>
          <cell r="I137" t="str">
            <v>0</v>
          </cell>
          <cell r="J137" t="str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 t="str">
            <v>0</v>
          </cell>
          <cell r="I138" t="str">
            <v>0</v>
          </cell>
          <cell r="J138" t="str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 t="str">
            <v>0</v>
          </cell>
          <cell r="I140" t="str">
            <v>0</v>
          </cell>
          <cell r="J140" t="str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 t="str">
            <v>0</v>
          </cell>
          <cell r="I141" t="str">
            <v>0</v>
          </cell>
          <cell r="J141" t="str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 t="str">
            <v>0</v>
          </cell>
          <cell r="I144" t="str">
            <v>0</v>
          </cell>
          <cell r="J144" t="str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 t="str">
            <v>0</v>
          </cell>
          <cell r="I146" t="str">
            <v>0</v>
          </cell>
          <cell r="J146" t="str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 t="str">
            <v>0</v>
          </cell>
          <cell r="I147" t="str">
            <v>0</v>
          </cell>
          <cell r="J147" t="str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 t="str">
            <v>0</v>
          </cell>
          <cell r="I149" t="str">
            <v>0</v>
          </cell>
          <cell r="J149" t="str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 t="str">
            <v>0</v>
          </cell>
          <cell r="I150" t="str">
            <v>0</v>
          </cell>
          <cell r="J150" t="str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 t="str">
            <v>0</v>
          </cell>
          <cell r="I152" t="str">
            <v>0</v>
          </cell>
          <cell r="J152" t="str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 t="str">
            <v>0</v>
          </cell>
          <cell r="I153" t="str">
            <v>0</v>
          </cell>
          <cell r="J153" t="str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 t="str">
            <v>0</v>
          </cell>
          <cell r="I155" t="str">
            <v>0</v>
          </cell>
          <cell r="J155" t="str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 t="str">
            <v>0</v>
          </cell>
          <cell r="I156" t="str">
            <v>0</v>
          </cell>
          <cell r="J156" t="str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 t="str">
            <v>0</v>
          </cell>
          <cell r="I159" t="str">
            <v>0</v>
          </cell>
          <cell r="J159" t="str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 t="str">
            <v>0</v>
          </cell>
          <cell r="I160" t="str">
            <v>0</v>
          </cell>
          <cell r="J160" t="str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 t="str">
            <v>0</v>
          </cell>
          <cell r="I161" t="str">
            <v>0</v>
          </cell>
          <cell r="J161" t="str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 t="str">
            <v>0</v>
          </cell>
          <cell r="I162" t="str">
            <v>0</v>
          </cell>
          <cell r="J162" t="str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 t="str">
            <v>0</v>
          </cell>
          <cell r="I163" t="str">
            <v>0</v>
          </cell>
          <cell r="J163" t="str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 t="str">
            <v>0</v>
          </cell>
          <cell r="I164" t="str">
            <v>0</v>
          </cell>
          <cell r="J164" t="str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 t="str">
            <v>0</v>
          </cell>
          <cell r="I165" t="str">
            <v>0</v>
          </cell>
          <cell r="J165" t="str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 t="str">
            <v>0</v>
          </cell>
          <cell r="I170" t="str">
            <v>0</v>
          </cell>
          <cell r="J170" t="str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 t="str">
            <v>0</v>
          </cell>
          <cell r="I171" t="str">
            <v>0</v>
          </cell>
          <cell r="J171" t="str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 t="str">
            <v>0</v>
          </cell>
          <cell r="I172" t="str">
            <v>0</v>
          </cell>
          <cell r="J172" t="str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 t="str">
            <v>0</v>
          </cell>
          <cell r="I173" t="str">
            <v>0</v>
          </cell>
          <cell r="J173" t="str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 t="str">
            <v>0</v>
          </cell>
          <cell r="I174" t="str">
            <v>0</v>
          </cell>
          <cell r="J174" t="str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 t="str">
            <v>0</v>
          </cell>
          <cell r="I176" t="str">
            <v>0</v>
          </cell>
          <cell r="J176" t="str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 t="str">
            <v>0</v>
          </cell>
          <cell r="I177" t="str">
            <v>0</v>
          </cell>
          <cell r="J177" t="str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 t="str">
            <v>0</v>
          </cell>
          <cell r="I180" t="str">
            <v>0</v>
          </cell>
          <cell r="J180" t="str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 t="str">
            <v>0</v>
          </cell>
          <cell r="I181" t="str">
            <v>0</v>
          </cell>
          <cell r="J181" t="str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 t="str">
            <v>0</v>
          </cell>
          <cell r="I184" t="str">
            <v>0</v>
          </cell>
          <cell r="J184" t="str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 t="str">
            <v>0</v>
          </cell>
          <cell r="I185" t="str">
            <v>0</v>
          </cell>
          <cell r="J185" t="str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 t="str">
            <v>0</v>
          </cell>
          <cell r="I186" t="str">
            <v>0</v>
          </cell>
          <cell r="J186" t="str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 t="str">
            <v>0</v>
          </cell>
          <cell r="I193" t="str">
            <v>0</v>
          </cell>
          <cell r="J193" t="str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 t="str">
            <v>0</v>
          </cell>
          <cell r="I195" t="str">
            <v>0</v>
          </cell>
          <cell r="J195" t="str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 t="str">
            <v>0</v>
          </cell>
          <cell r="I196" t="str">
            <v>0</v>
          </cell>
          <cell r="J196" t="str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 t="str">
            <v>0</v>
          </cell>
          <cell r="I197" t="str">
            <v>0</v>
          </cell>
          <cell r="J197" t="str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 t="str">
            <v>0</v>
          </cell>
          <cell r="I198" t="str">
            <v>0</v>
          </cell>
          <cell r="J198" t="str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 t="str">
            <v>0</v>
          </cell>
          <cell r="I200" t="str">
            <v>0</v>
          </cell>
          <cell r="J200" t="str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 t="str">
            <v>0</v>
          </cell>
          <cell r="I201" t="str">
            <v>0</v>
          </cell>
          <cell r="J201" t="str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 t="str">
            <v>0</v>
          </cell>
          <cell r="I203" t="str">
            <v>0</v>
          </cell>
          <cell r="J203" t="str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 t="str">
            <v>0</v>
          </cell>
          <cell r="I204" t="str">
            <v>0</v>
          </cell>
          <cell r="J204" t="str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 t="str">
            <v>0</v>
          </cell>
          <cell r="I207" t="str">
            <v>0</v>
          </cell>
          <cell r="J207" t="str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 t="str">
            <v>0</v>
          </cell>
          <cell r="I211" t="str">
            <v>0</v>
          </cell>
          <cell r="J211" t="str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 t="str">
            <v>0</v>
          </cell>
          <cell r="I212" t="str">
            <v>0</v>
          </cell>
          <cell r="J212" t="str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 t="str">
            <v>0</v>
          </cell>
          <cell r="I213" t="str">
            <v>0</v>
          </cell>
          <cell r="J213" t="str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 t="str">
            <v>0</v>
          </cell>
          <cell r="I215" t="str">
            <v>0</v>
          </cell>
          <cell r="J215" t="str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 t="str">
            <v>0</v>
          </cell>
          <cell r="I216" t="str">
            <v>0</v>
          </cell>
          <cell r="J216" t="str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 t="str">
            <v>0</v>
          </cell>
          <cell r="I217" t="str">
            <v>0</v>
          </cell>
          <cell r="J217" t="str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 t="str">
            <v>0</v>
          </cell>
          <cell r="I218" t="str">
            <v>0</v>
          </cell>
          <cell r="J218" t="str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 t="str">
            <v>0</v>
          </cell>
          <cell r="I219" t="str">
            <v>0</v>
          </cell>
          <cell r="J219" t="str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 t="str">
            <v>0</v>
          </cell>
          <cell r="I220" t="str">
            <v>0</v>
          </cell>
          <cell r="J220" t="str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 t="str">
            <v>0</v>
          </cell>
          <cell r="I221" t="str">
            <v>0</v>
          </cell>
          <cell r="J221" t="str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 t="str">
            <v>0</v>
          </cell>
          <cell r="I222" t="str">
            <v>0</v>
          </cell>
          <cell r="J222" t="str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 t="str">
            <v>0</v>
          </cell>
          <cell r="I224" t="str">
            <v>0</v>
          </cell>
          <cell r="J224" t="str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 t="str">
            <v>0</v>
          </cell>
          <cell r="I225" t="str">
            <v>0</v>
          </cell>
          <cell r="J225" t="str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 t="str">
            <v>0</v>
          </cell>
          <cell r="I226" t="str">
            <v>0</v>
          </cell>
          <cell r="J226" t="str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 t="str">
            <v>0</v>
          </cell>
          <cell r="I229" t="str">
            <v>0</v>
          </cell>
          <cell r="J229" t="str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 t="str">
            <v>0</v>
          </cell>
          <cell r="I230" t="str">
            <v>0</v>
          </cell>
          <cell r="J230" t="str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 t="str">
            <v>0</v>
          </cell>
          <cell r="I232" t="str">
            <v>0</v>
          </cell>
          <cell r="J232" t="str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 t="str">
            <v>0</v>
          </cell>
          <cell r="I233" t="str">
            <v>0</v>
          </cell>
          <cell r="J233" t="str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 t="str">
            <v>0</v>
          </cell>
          <cell r="I234" t="str">
            <v>0</v>
          </cell>
          <cell r="J234" t="str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 t="str">
            <v>0</v>
          </cell>
          <cell r="I235" t="str">
            <v>0</v>
          </cell>
          <cell r="J235" t="str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 t="str">
            <v>0</v>
          </cell>
          <cell r="I236" t="str">
            <v>0</v>
          </cell>
          <cell r="J236" t="str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 t="str">
            <v>0</v>
          </cell>
          <cell r="I237" t="str">
            <v>0</v>
          </cell>
          <cell r="J237" t="str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 t="str">
            <v>0</v>
          </cell>
          <cell r="I238" t="str">
            <v>0</v>
          </cell>
          <cell r="J238" t="str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 t="str">
            <v>0</v>
          </cell>
          <cell r="I239" t="str">
            <v>0</v>
          </cell>
          <cell r="J239" t="str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 t="str">
            <v>0</v>
          </cell>
          <cell r="I241" t="str">
            <v>0</v>
          </cell>
          <cell r="J241" t="str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 t="str">
            <v>0</v>
          </cell>
          <cell r="I242" t="str">
            <v>0</v>
          </cell>
          <cell r="J242" t="str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 t="str">
            <v>0</v>
          </cell>
          <cell r="I244" t="str">
            <v>0</v>
          </cell>
          <cell r="J244" t="str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 t="str">
            <v>0</v>
          </cell>
          <cell r="I245" t="str">
            <v>0</v>
          </cell>
          <cell r="J245" t="str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 t="str">
            <v>0</v>
          </cell>
          <cell r="I247" t="str">
            <v>0</v>
          </cell>
          <cell r="J247" t="str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 t="str">
            <v>0</v>
          </cell>
          <cell r="I249" t="str">
            <v>0</v>
          </cell>
          <cell r="J249" t="str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 t="str">
            <v>0</v>
          </cell>
          <cell r="I250" t="str">
            <v>0</v>
          </cell>
          <cell r="J250" t="str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 t="str">
            <v>0</v>
          </cell>
          <cell r="I251" t="str">
            <v>0</v>
          </cell>
          <cell r="J251" t="str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 t="str">
            <v>0</v>
          </cell>
          <cell r="I253" t="str">
            <v>0</v>
          </cell>
          <cell r="J253" t="str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 t="str">
            <v>0</v>
          </cell>
          <cell r="I255" t="str">
            <v>0</v>
          </cell>
          <cell r="J255" t="str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 t="str">
            <v>0</v>
          </cell>
          <cell r="I256" t="str">
            <v>0</v>
          </cell>
          <cell r="J256" t="str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 t="str">
            <v>0</v>
          </cell>
          <cell r="I257" t="str">
            <v>0</v>
          </cell>
          <cell r="J257" t="str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 t="str">
            <v>0</v>
          </cell>
          <cell r="I260" t="str">
            <v>0</v>
          </cell>
          <cell r="J260" t="str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 t="str">
            <v>0</v>
          </cell>
          <cell r="I261" t="str">
            <v>0</v>
          </cell>
          <cell r="J261" t="str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 t="str">
            <v>0</v>
          </cell>
          <cell r="I263" t="str">
            <v>0</v>
          </cell>
          <cell r="J263" t="str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 t="str">
            <v>0</v>
          </cell>
          <cell r="I264" t="str">
            <v>0</v>
          </cell>
          <cell r="J264" t="str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 t="str">
            <v>0</v>
          </cell>
          <cell r="I265" t="str">
            <v>0</v>
          </cell>
          <cell r="J265" t="str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 t="str">
            <v>0</v>
          </cell>
          <cell r="I266" t="str">
            <v>0</v>
          </cell>
          <cell r="J266" t="str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 t="str">
            <v>0</v>
          </cell>
          <cell r="I267" t="str">
            <v>0</v>
          </cell>
          <cell r="J267" t="str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 t="str">
            <v>0</v>
          </cell>
          <cell r="I268" t="str">
            <v>0</v>
          </cell>
          <cell r="J268" t="str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 t="str">
            <v>0</v>
          </cell>
          <cell r="I269" t="str">
            <v>0</v>
          </cell>
          <cell r="J269" t="str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 t="str">
            <v>0</v>
          </cell>
          <cell r="I271" t="str">
            <v>0</v>
          </cell>
          <cell r="J271" t="str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 t="str">
            <v>0</v>
          </cell>
          <cell r="I275" t="str">
            <v>0</v>
          </cell>
          <cell r="J275" t="str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 t="str">
            <v>0</v>
          </cell>
          <cell r="I276" t="str">
            <v>0</v>
          </cell>
          <cell r="J276" t="str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 t="str">
            <v>0</v>
          </cell>
          <cell r="I278" t="str">
            <v>0</v>
          </cell>
          <cell r="J278" t="str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 t="str">
            <v>0</v>
          </cell>
          <cell r="I280" t="str">
            <v>0</v>
          </cell>
          <cell r="J280" t="str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 t="str">
            <v>0</v>
          </cell>
          <cell r="I281" t="str">
            <v>0</v>
          </cell>
          <cell r="J281" t="str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 t="str">
            <v>0</v>
          </cell>
          <cell r="I282" t="str">
            <v>0</v>
          </cell>
          <cell r="J282" t="str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 t="str">
            <v>0</v>
          </cell>
          <cell r="I284" t="str">
            <v>0</v>
          </cell>
          <cell r="J284" t="str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 t="str">
            <v>0</v>
          </cell>
          <cell r="I285" t="str">
            <v>0</v>
          </cell>
          <cell r="J285" t="str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 t="str">
            <v>0</v>
          </cell>
          <cell r="I286" t="str">
            <v>0</v>
          </cell>
          <cell r="J286" t="str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231.9280582700012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31.9280582700012</v>
          </cell>
          <cell r="I291">
            <v>0</v>
          </cell>
          <cell r="J291">
            <v>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0</v>
          </cell>
          <cell r="I325">
            <v>0</v>
          </cell>
          <cell r="J325">
            <v>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0</v>
          </cell>
          <cell r="I327">
            <v>0</v>
          </cell>
          <cell r="J327">
            <v>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 t="str">
            <v>0</v>
          </cell>
          <cell r="I328" t="str">
            <v>0</v>
          </cell>
          <cell r="J328" t="str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 t="str">
            <v>0</v>
          </cell>
          <cell r="I330" t="str">
            <v>0</v>
          </cell>
          <cell r="J330" t="str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 t="str">
            <v>0</v>
          </cell>
          <cell r="I331" t="str">
            <v>0</v>
          </cell>
          <cell r="J331" t="str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 t="str">
            <v>0</v>
          </cell>
          <cell r="I333" t="str">
            <v>0</v>
          </cell>
          <cell r="J333" t="str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 t="str">
            <v>0</v>
          </cell>
          <cell r="I334" t="str">
            <v>0</v>
          </cell>
          <cell r="J334" t="str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 t="str">
            <v>0</v>
          </cell>
          <cell r="I335" t="str">
            <v>0</v>
          </cell>
          <cell r="J335" t="str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 t="str">
            <v>0</v>
          </cell>
          <cell r="I336" t="str">
            <v>0</v>
          </cell>
          <cell r="J336" t="str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 t="str">
            <v>0</v>
          </cell>
          <cell r="I337" t="str">
            <v>0</v>
          </cell>
          <cell r="J337" t="str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 t="str">
            <v>0</v>
          </cell>
          <cell r="I338" t="str">
            <v>0</v>
          </cell>
          <cell r="J338" t="str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 t="str">
            <v>0</v>
          </cell>
          <cell r="I339" t="str">
            <v>0</v>
          </cell>
          <cell r="J339" t="str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 t="str">
            <v>0</v>
          </cell>
          <cell r="I340" t="str">
            <v>0</v>
          </cell>
          <cell r="J340" t="str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</row>
      </sheetData>
      <sheetData sheetId="12"/>
      <sheetData sheetId="13"/>
      <sheetData sheetId="1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563.9856230299999</v>
          </cell>
          <cell r="I10">
            <v>1699.8587383499998</v>
          </cell>
          <cell r="J10">
            <v>1958.7699219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749.97486537999998</v>
          </cell>
          <cell r="I11">
            <v>-820.34575132999998</v>
          </cell>
          <cell r="J11">
            <v>-920.4586170699999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14.01075764999996</v>
          </cell>
          <cell r="I12">
            <v>879.51298701999985</v>
          </cell>
          <cell r="J12">
            <v>1038.311304830000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2.75014564999992</v>
          </cell>
          <cell r="I41">
            <v>854.51298701999985</v>
          </cell>
          <cell r="J41">
            <v>1038.31130483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2.75014564999992</v>
          </cell>
          <cell r="I45">
            <v>854.51298701999985</v>
          </cell>
          <cell r="J45">
            <v>1038.31130483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98.74740966999991</v>
          </cell>
          <cell r="I49">
            <v>768.38155463999988</v>
          </cell>
          <cell r="J49">
            <v>934.1187280300001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563.9856230299999</v>
          </cell>
          <cell r="I73">
            <v>1699.8587383499998</v>
          </cell>
          <cell r="J73">
            <v>1958.7699219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81.1304946399998</v>
          </cell>
          <cell r="I77">
            <v>1792.0969777599998</v>
          </cell>
          <cell r="J77">
            <v>1955.86342363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550.7304946399997</v>
          </cell>
          <cell r="I81">
            <v>1767.0969777599998</v>
          </cell>
          <cell r="J81">
            <v>1955.86342363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12.6312636499997</v>
          </cell>
          <cell r="I83">
            <v>1501.4225024599998</v>
          </cell>
          <cell r="J83">
            <v>1767.36662025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550.7441255499998</v>
          </cell>
          <cell r="I84">
            <v>-3484.7720485600003</v>
          </cell>
          <cell r="J84">
            <v>-2531.1130280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4.27873973</v>
          </cell>
          <cell r="I85">
            <v>-5.5602394400000001</v>
          </cell>
          <cell r="J85">
            <v>-13.56947917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26.50429152000004</v>
          </cell>
          <cell r="I86">
            <v>63.167858989999999</v>
          </cell>
          <cell r="J86">
            <v>930.2435557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25.88731011000016</v>
          </cell>
          <cell r="I87">
            <v>-1925.7419265500005</v>
          </cell>
          <cell r="J87">
            <v>152.9276687600000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57.29070853000013</v>
          </cell>
          <cell r="I92">
            <v>-2012.5539349400005</v>
          </cell>
          <cell r="J92">
            <v>48.14712566000007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1.6694691000000002</v>
          </cell>
          <cell r="I94">
            <v>-2.4958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458.50839738000002</v>
          </cell>
          <cell r="I97">
            <v>264.71246655000004</v>
          </cell>
          <cell r="J97">
            <v>107.26727105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468.73282813000003</v>
          </cell>
          <cell r="I98">
            <v>669.95428317000005</v>
          </cell>
          <cell r="J98">
            <v>409.16089375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1.442119599999899</v>
          </cell>
          <cell r="I99">
            <v>-1342.5996517700005</v>
          </cell>
          <cell r="J99">
            <v>457.30801941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1.442119599999899</v>
          </cell>
          <cell r="I105">
            <v>-1342.5996517700005</v>
          </cell>
          <cell r="J105">
            <v>457.30801941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1.442119599999899</v>
          </cell>
          <cell r="I107">
            <v>-1342.5996517700005</v>
          </cell>
          <cell r="J107">
            <v>457.30801941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563.9856230299999</v>
          </cell>
          <cell r="I112">
            <v>1699.8587383499998</v>
          </cell>
          <cell r="J112">
            <v>1958.7699219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550.73049464</v>
          </cell>
          <cell r="I169">
            <v>1767.0969777599998</v>
          </cell>
          <cell r="J169">
            <v>1955.86342363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550.73049464</v>
          </cell>
          <cell r="I192">
            <v>1767.0969777599998</v>
          </cell>
          <cell r="J192">
            <v>1955.86342363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520.7323468499999</v>
          </cell>
          <cell r="I194">
            <v>1720.3709988599999</v>
          </cell>
          <cell r="J194">
            <v>1925.93023805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550.7441255499998</v>
          </cell>
          <cell r="I195">
            <v>-3484.7720485600003</v>
          </cell>
          <cell r="J195">
            <v>-2531.1130280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4.27873973</v>
          </cell>
          <cell r="I196">
            <v>-5.5602394400000001</v>
          </cell>
          <cell r="J196">
            <v>-13.56947917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577.0115743799993</v>
          </cell>
          <cell r="I199">
            <v>-3501.0863480000003</v>
          </cell>
          <cell r="J199">
            <v>-2553.32934718999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826.50429152000004</v>
          </cell>
          <cell r="I200">
            <v>63.167858989999999</v>
          </cell>
          <cell r="J200">
            <v>930.243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26.50429152000004</v>
          </cell>
          <cell r="I202">
            <v>63.167858989999999</v>
          </cell>
          <cell r="J202">
            <v>930.2435557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48.71743136999999</v>
          </cell>
          <cell r="I205">
            <v>479.16373561</v>
          </cell>
          <cell r="J205">
            <v>1240.784018399999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728.2941430099993</v>
          </cell>
          <cell r="I206">
            <v>-3021.9226123900003</v>
          </cell>
          <cell r="J206">
            <v>-1312.54532878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38.96519457999941</v>
          </cell>
          <cell r="I210">
            <v>-1388.3636219200005</v>
          </cell>
          <cell r="J210">
            <v>508.6043661600003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102.30025191999999</v>
          </cell>
          <cell r="I261">
            <v>-127.92617694999998</v>
          </cell>
          <cell r="J261">
            <v>-51.296346749999998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50.40731418000001</v>
          </cell>
          <cell r="I272">
            <v>45.763970150000006</v>
          </cell>
          <cell r="J272">
            <v>-51.29634674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50.40731418000001</v>
          </cell>
          <cell r="I273">
            <v>45.763970150000006</v>
          </cell>
          <cell r="J273">
            <v>-51.296346749999998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1.442119600000609</v>
          </cell>
          <cell r="I274">
            <v>-1342.5996517700005</v>
          </cell>
          <cell r="J274">
            <v>457.3080194100003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1.442119600000609</v>
          </cell>
          <cell r="I289">
            <v>-1342.5996517700005</v>
          </cell>
          <cell r="J289">
            <v>457.3080194100003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1.442119600000609</v>
          </cell>
          <cell r="I291">
            <v>-1342.5996517700005</v>
          </cell>
          <cell r="J291">
            <v>457.3080194100003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1.442119600000609</v>
          </cell>
          <cell r="I325">
            <v>-1342.5996517700005</v>
          </cell>
          <cell r="J325">
            <v>457.3080194100003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50.40731418000001</v>
          </cell>
          <cell r="I326">
            <v>-45.763970150000006</v>
          </cell>
          <cell r="J326">
            <v>51.29634674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238.96519457999941</v>
          </cell>
          <cell r="I327">
            <v>-1388.3636219200005</v>
          </cell>
          <cell r="J327">
            <v>508.6043661600003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8.33077191000052</v>
          </cell>
          <cell r="I343">
            <v>-1014.4469331300006</v>
          </cell>
          <cell r="J343">
            <v>363.2482021300002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8.33077191000052</v>
          </cell>
          <cell r="I345">
            <v>-1014.4469331300006</v>
          </cell>
          <cell r="J345">
            <v>363.24820213000027</v>
          </cell>
        </row>
      </sheetData>
      <sheetData sheetId="1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60.62456592000001</v>
          </cell>
          <cell r="I10">
            <v>595.93118426000001</v>
          </cell>
          <cell r="J10">
            <v>553.5239433499999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40.66619376</v>
          </cell>
          <cell r="I11">
            <v>-360.04324423999998</v>
          </cell>
          <cell r="J11">
            <v>-364.636882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19.95837216000001</v>
          </cell>
          <cell r="I12">
            <v>235.88794002000003</v>
          </cell>
          <cell r="J12">
            <v>188.88706035999996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1.081081080000001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1.081081080000001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41.03945324</v>
          </cell>
          <cell r="I41">
            <v>235.88794002000003</v>
          </cell>
          <cell r="J41">
            <v>188.88706035999996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41.03945324</v>
          </cell>
          <cell r="I45">
            <v>235.88794002000003</v>
          </cell>
          <cell r="J45">
            <v>188.88706035999996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.20080259999999994</v>
          </cell>
          <cell r="I47">
            <v>-0.24311389</v>
          </cell>
          <cell r="J47">
            <v>-0.36852748000000002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41.24025584</v>
          </cell>
          <cell r="I49">
            <v>235.64482613000004</v>
          </cell>
          <cell r="J49">
            <v>188.51853287999995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60.62456592000001</v>
          </cell>
          <cell r="I73">
            <v>595.93118426000001</v>
          </cell>
          <cell r="J73">
            <v>553.5239433499999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2.880811999999999</v>
          </cell>
          <cell r="I74">
            <v>2.0202050000000003</v>
          </cell>
          <cell r="J74">
            <v>1.952383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1.577491240000001</v>
          </cell>
          <cell r="I75">
            <v>-42.285896559999998</v>
          </cell>
          <cell r="J75">
            <v>-41.62669494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7.154847950000001</v>
          </cell>
          <cell r="I76">
            <v>-17.863394</v>
          </cell>
          <cell r="J76">
            <v>-18.509901079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89.01141473000007</v>
          </cell>
          <cell r="I77">
            <v>537.8020987000001</v>
          </cell>
          <cell r="J77">
            <v>495.33973033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89.01141473000007</v>
          </cell>
          <cell r="I81">
            <v>537.8020987000001</v>
          </cell>
          <cell r="J81">
            <v>495.33973033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1.933984990000001</v>
          </cell>
          <cell r="I82">
            <v>13.716759959999999</v>
          </cell>
          <cell r="J82">
            <v>3.3169256499999999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77.07742974000007</v>
          </cell>
          <cell r="I83">
            <v>551.51885866000009</v>
          </cell>
          <cell r="J83">
            <v>498.6566559799999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55.68749678</v>
          </cell>
          <cell r="I84">
            <v>-112.03611868</v>
          </cell>
          <cell r="J84">
            <v>-141.49086192000001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13.4513034</v>
          </cell>
          <cell r="I85">
            <v>0.83899999999999997</v>
          </cell>
          <cell r="J85">
            <v>0.61499999999999999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33.82558981</v>
          </cell>
          <cell r="I86">
            <v>5.6890000000000001</v>
          </cell>
          <cell r="J86">
            <v>2.5720000000000001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441.76421937000009</v>
          </cell>
          <cell r="I87">
            <v>446.0107399800001</v>
          </cell>
          <cell r="J87">
            <v>360.3527940599999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441.76421937000009</v>
          </cell>
          <cell r="I92">
            <v>446.0107399800001</v>
          </cell>
          <cell r="J92">
            <v>360.35279405999995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86599999999999999</v>
          </cell>
          <cell r="I94">
            <v>0.77500000000000002</v>
          </cell>
          <cell r="J94">
            <v>0.7750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0.078696230000006</v>
          </cell>
          <cell r="I97">
            <v>-60.400613880000002</v>
          </cell>
          <cell r="J97">
            <v>-11.37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9.212696230000006</v>
          </cell>
          <cell r="I98">
            <v>-59.625613880000003</v>
          </cell>
          <cell r="J98">
            <v>-10.596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2.55152314000009</v>
          </cell>
          <cell r="I99">
            <v>386.38512610000009</v>
          </cell>
          <cell r="J99">
            <v>349.75679405999995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2.55152314000009</v>
          </cell>
          <cell r="I105">
            <v>386.38512610000009</v>
          </cell>
          <cell r="J105">
            <v>349.75679405999995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2.55152314000009</v>
          </cell>
          <cell r="I107">
            <v>386.38512610000009</v>
          </cell>
          <cell r="J107">
            <v>349.75679405999995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60.62456592000001</v>
          </cell>
          <cell r="I112">
            <v>595.93118426000001</v>
          </cell>
          <cell r="J112">
            <v>553.5239433499999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668108240000002</v>
          </cell>
          <cell r="I136">
            <v>-40.40563556</v>
          </cell>
          <cell r="J136">
            <v>-39.67909394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8299160000000001</v>
          </cell>
          <cell r="I137">
            <v>1.7384710000000001</v>
          </cell>
          <cell r="J137">
            <v>1.670649000000000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8216410000000001</v>
          </cell>
          <cell r="I138">
            <v>-1.7314849999999999</v>
          </cell>
          <cell r="J138">
            <v>-1.663580000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2750000000000323E-3</v>
          </cell>
          <cell r="I139">
            <v>6.9860000000001587E-3</v>
          </cell>
          <cell r="J139">
            <v>7.068999999999992E-3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8.2750000000000323E-3</v>
          </cell>
          <cell r="I158">
            <v>6.9860000000001587E-3</v>
          </cell>
          <cell r="J158">
            <v>7.068999999999992E-3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7.402582949999999</v>
          </cell>
          <cell r="I159">
            <v>-17.863394</v>
          </cell>
          <cell r="J159">
            <v>-18.509901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773500000000001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7.154847950000001</v>
          </cell>
          <cell r="I166">
            <v>-17.863394</v>
          </cell>
          <cell r="J166">
            <v>-18.50990107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7.146572949999999</v>
          </cell>
          <cell r="I167">
            <v>-17.856407999999998</v>
          </cell>
          <cell r="J167">
            <v>-18.50283207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71.613151189999996</v>
          </cell>
          <cell r="I168">
            <v>-58.129085559999993</v>
          </cell>
          <cell r="J168">
            <v>-58.18421302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489.01141473000001</v>
          </cell>
          <cell r="I169">
            <v>537.80209869999999</v>
          </cell>
          <cell r="J169">
            <v>495.33973032999995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489.01141473000001</v>
          </cell>
          <cell r="I192">
            <v>537.80209869999999</v>
          </cell>
          <cell r="J192">
            <v>495.3397303299999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11.933984990000001</v>
          </cell>
          <cell r="I193">
            <v>13.716759959999999</v>
          </cell>
          <cell r="J193">
            <v>3.31692564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477.07742974000001</v>
          </cell>
          <cell r="I194">
            <v>551.51885865999998</v>
          </cell>
          <cell r="J194">
            <v>498.65665597999993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55.68749678</v>
          </cell>
          <cell r="I195">
            <v>-112.03611868</v>
          </cell>
          <cell r="J195">
            <v>-141.49086192000001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13.4513034</v>
          </cell>
          <cell r="I196">
            <v>0.83899999999999997</v>
          </cell>
          <cell r="J196">
            <v>0.61499999999999999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69.13880017999998</v>
          </cell>
          <cell r="I199">
            <v>-111.19711868</v>
          </cell>
          <cell r="J199">
            <v>-140.87586192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76.075589809999997</v>
          </cell>
          <cell r="I200">
            <v>5.6890000000000001</v>
          </cell>
          <cell r="J200">
            <v>2.5720000000000001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57.75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33.82558981</v>
          </cell>
          <cell r="I202">
            <v>5.6890000000000001</v>
          </cell>
          <cell r="J202">
            <v>2.5720000000000001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34.69158981000001</v>
          </cell>
          <cell r="I205">
            <v>6.4640000000000004</v>
          </cell>
          <cell r="J205">
            <v>3.347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4.447210369999965</v>
          </cell>
          <cell r="I206">
            <v>-104.73311868</v>
          </cell>
          <cell r="J206">
            <v>-137.5288619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442.63021937000008</v>
          </cell>
          <cell r="I210">
            <v>446.78573997999996</v>
          </cell>
          <cell r="J210">
            <v>361.1277940599999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98.122944050000001</v>
          </cell>
          <cell r="I261">
            <v>-60.400613880000002</v>
          </cell>
          <cell r="J261">
            <v>-11.37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8.0442478200000007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8.0442478200000007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90.078696230000006</v>
          </cell>
          <cell r="I272">
            <v>-60.400613880000002</v>
          </cell>
          <cell r="J272">
            <v>-11.37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90.078696230000006</v>
          </cell>
          <cell r="I273">
            <v>-60.400613880000002</v>
          </cell>
          <cell r="J273">
            <v>-11.37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2.55152314000009</v>
          </cell>
          <cell r="I274">
            <v>386.38512609999998</v>
          </cell>
          <cell r="J274">
            <v>349.75679405999995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2.55152314000009</v>
          </cell>
          <cell r="I289">
            <v>386.38512609999998</v>
          </cell>
          <cell r="J289">
            <v>349.75679405999995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2.55152314000009</v>
          </cell>
          <cell r="I291">
            <v>386.38512609999998</v>
          </cell>
          <cell r="J291">
            <v>349.75679405999995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2.55152314000009</v>
          </cell>
          <cell r="I325">
            <v>386.38512609999998</v>
          </cell>
          <cell r="J325">
            <v>349.75679405999995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90.078696230000006</v>
          </cell>
          <cell r="I326">
            <v>60.400613880000002</v>
          </cell>
          <cell r="J326">
            <v>11.37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442.63021937000008</v>
          </cell>
          <cell r="I327">
            <v>446.78573997999996</v>
          </cell>
          <cell r="J327">
            <v>361.1277940599999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442.63021937000008</v>
          </cell>
          <cell r="I343">
            <v>446.78573997999996</v>
          </cell>
          <cell r="J343">
            <v>361.1277940599999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442.63021937000008</v>
          </cell>
          <cell r="I345">
            <v>446.78573997999996</v>
          </cell>
          <cell r="J345">
            <v>361.12779405999993</v>
          </cell>
        </row>
      </sheetData>
      <sheetData sheetId="1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87.50810096999999</v>
          </cell>
          <cell r="I10">
            <v>325.56461390999999</v>
          </cell>
          <cell r="J10">
            <v>398.365254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8.777082040000003</v>
          </cell>
          <cell r="I11">
            <v>-53.090434930000001</v>
          </cell>
          <cell r="J11">
            <v>-51.69840476000000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8.73101893</v>
          </cell>
          <cell r="I12">
            <v>272.47417897999998</v>
          </cell>
          <cell r="J12">
            <v>346.6668494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-1E-8</v>
          </cell>
          <cell r="J18">
            <v>-1E-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678.74712967</v>
          </cell>
          <cell r="I19">
            <v>345.08938789000001</v>
          </cell>
          <cell r="J19">
            <v>-327.9542779800000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17.4781486000002</v>
          </cell>
          <cell r="I41">
            <v>617.56356686999993</v>
          </cell>
          <cell r="J41">
            <v>18.71257147999995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17.4781486000002</v>
          </cell>
          <cell r="I45">
            <v>617.56356686999993</v>
          </cell>
          <cell r="J45">
            <v>18.71257147999995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17.4781486000002</v>
          </cell>
          <cell r="I49">
            <v>617.56356686999993</v>
          </cell>
          <cell r="J49">
            <v>18.71257147999995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87.50810096999999</v>
          </cell>
          <cell r="I73">
            <v>325.56461390999999</v>
          </cell>
          <cell r="J73">
            <v>398.365254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47.69700249000002</v>
          </cell>
          <cell r="I74">
            <v>122.11717897</v>
          </cell>
          <cell r="J74">
            <v>121.94651372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51.98067537999998</v>
          </cell>
          <cell r="I75">
            <v>-201.19567463999999</v>
          </cell>
          <cell r="J75">
            <v>-168.6219326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190.21565669</v>
          </cell>
          <cell r="I76">
            <v>382.40143347000003</v>
          </cell>
          <cell r="J76">
            <v>82.14327716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73.44008477000006</v>
          </cell>
          <cell r="I77">
            <v>628.88755171000003</v>
          </cell>
          <cell r="J77">
            <v>433.83311246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73.44008477000006</v>
          </cell>
          <cell r="I81">
            <v>628.88755171000003</v>
          </cell>
          <cell r="J81">
            <v>433.8331124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05.1094064799999</v>
          </cell>
          <cell r="I82">
            <v>-614.92955865999988</v>
          </cell>
          <cell r="J82">
            <v>-432.86568367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8.33067829000015</v>
          </cell>
          <cell r="I83">
            <v>13.957993050000141</v>
          </cell>
          <cell r="J83">
            <v>0.9674287899999853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7.654474469999997</v>
          </cell>
          <cell r="I84">
            <v>-36.826493300000003</v>
          </cell>
          <cell r="J84">
            <v>-38.8161411999999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38.735230710000003</v>
          </cell>
          <cell r="I85">
            <v>-46.897078460000003</v>
          </cell>
          <cell r="J85">
            <v>-82.48521703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3.553784409999999</v>
          </cell>
          <cell r="I86">
            <v>0</v>
          </cell>
          <cell r="J86">
            <v>119.7058072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05.49475752000015</v>
          </cell>
          <cell r="I87">
            <v>-69.765578709999858</v>
          </cell>
          <cell r="J87">
            <v>-0.6281222000000212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05.49475752000015</v>
          </cell>
          <cell r="I92">
            <v>-69.765578709999858</v>
          </cell>
          <cell r="J92">
            <v>-0.6281222000000212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.1940160400000002</v>
          </cell>
          <cell r="I97">
            <v>-2.0171680300000001</v>
          </cell>
          <cell r="J97">
            <v>-2.0171680300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.1940160400000002</v>
          </cell>
          <cell r="I98">
            <v>-2.0171680300000001</v>
          </cell>
          <cell r="J98">
            <v>-2.0171680300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03.30074148000016</v>
          </cell>
          <cell r="I99">
            <v>-71.782746739999851</v>
          </cell>
          <cell r="J99">
            <v>-2.645290230000021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03.30074148000016</v>
          </cell>
          <cell r="I105">
            <v>-71.782746739999851</v>
          </cell>
          <cell r="J105">
            <v>-2.645290230000021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03.30074148000016</v>
          </cell>
          <cell r="I107">
            <v>-71.782746739999851</v>
          </cell>
          <cell r="J107">
            <v>-2.645290230000021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87.50810096999999</v>
          </cell>
          <cell r="I112">
            <v>325.56461390999999</v>
          </cell>
          <cell r="J112">
            <v>398.365254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053771189999999</v>
          </cell>
          <cell r="I136">
            <v>-19.05283433</v>
          </cell>
          <cell r="J136">
            <v>-18.87130742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7.2128170000000003</v>
          </cell>
          <cell r="I137">
            <v>7.2941409999999998</v>
          </cell>
          <cell r="J137">
            <v>7.3771300000000002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123279999999999</v>
          </cell>
          <cell r="I138">
            <v>-7.3124019999999996</v>
          </cell>
          <cell r="J138">
            <v>-7.4108980000000004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9.9510999999999683E-2</v>
          </cell>
          <cell r="I139">
            <v>-1.8260999999999861E-2</v>
          </cell>
          <cell r="J139">
            <v>-3.3768000000000242E-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.4841854799999998</v>
          </cell>
          <cell r="I155">
            <v>4.8230379699999997</v>
          </cell>
          <cell r="J155">
            <v>4.5693837300000002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1.760347379999999</v>
          </cell>
          <cell r="I156">
            <v>-11.852272640000001</v>
          </cell>
          <cell r="J156">
            <v>-14.958034659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276161899999998</v>
          </cell>
          <cell r="I157">
            <v>-7.029234670000001</v>
          </cell>
          <cell r="J157">
            <v>-10.38865092999999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6.37567288999999</v>
          </cell>
          <cell r="I158">
            <v>-65.047495670000004</v>
          </cell>
          <cell r="J158">
            <v>-32.4224189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2.399928279999999</v>
          </cell>
          <cell r="I160">
            <v>0</v>
          </cell>
          <cell r="J160">
            <v>-22.16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3672089999999999</v>
          </cell>
          <cell r="I162">
            <v>1.3672089999999999</v>
          </cell>
          <cell r="J162">
            <v>1.367208999999999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244245699999998</v>
          </cell>
          <cell r="I165">
            <v>6.8583827499999996</v>
          </cell>
          <cell r="J165">
            <v>2.035421110000000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2.257143849999999</v>
          </cell>
          <cell r="I166">
            <v>8.2255917499999995</v>
          </cell>
          <cell r="J166">
            <v>-18.757848660000001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08.63281673999998</v>
          </cell>
          <cell r="I167">
            <v>-56.821903920000004</v>
          </cell>
          <cell r="J167">
            <v>-51.1802675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62.68658792999997</v>
          </cell>
          <cell r="I168">
            <v>-75.874738250000007</v>
          </cell>
          <cell r="J168">
            <v>-70.05157500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24.82151304000001</v>
          </cell>
          <cell r="I169">
            <v>249.68987565999998</v>
          </cell>
          <cell r="J169">
            <v>328.31367921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24.82151304000001</v>
          </cell>
          <cell r="I192">
            <v>249.68987565999998</v>
          </cell>
          <cell r="J192">
            <v>328.31367921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52.86602593999999</v>
          </cell>
          <cell r="I193">
            <v>74.093403629999997</v>
          </cell>
          <cell r="J193">
            <v>-3.15182663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77.68753898</v>
          </cell>
          <cell r="I194">
            <v>323.78327929</v>
          </cell>
          <cell r="J194">
            <v>325.16185257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7.654474469999997</v>
          </cell>
          <cell r="I195">
            <v>-36.826493300000003</v>
          </cell>
          <cell r="J195">
            <v>-38.8161411999999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38.735230710000003</v>
          </cell>
          <cell r="I196">
            <v>-46.897078460000003</v>
          </cell>
          <cell r="J196">
            <v>-82.48521703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6.389705179999993</v>
          </cell>
          <cell r="I199">
            <v>-83.723571759999999</v>
          </cell>
          <cell r="J199">
            <v>-121.30135823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33.553784409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3.553784409999999</v>
          </cell>
          <cell r="I202">
            <v>0</v>
          </cell>
          <cell r="J202">
            <v>119.7058072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3.553784409999999</v>
          </cell>
          <cell r="I205">
            <v>0</v>
          </cell>
          <cell r="J205">
            <v>119.70580724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2.835920769999994</v>
          </cell>
          <cell r="I206">
            <v>-83.723571759999999</v>
          </cell>
          <cell r="J206">
            <v>-1.595550990000006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14.85161820999997</v>
          </cell>
          <cell r="I210">
            <v>240.05970753</v>
          </cell>
          <cell r="J210">
            <v>323.5663015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09.35686069000002</v>
          </cell>
          <cell r="I254">
            <v>-309.82528623999985</v>
          </cell>
          <cell r="J254">
            <v>-324.1944237799999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.1940160400000002</v>
          </cell>
          <cell r="I261">
            <v>-2.0171680300000001</v>
          </cell>
          <cell r="J261">
            <v>-2.017168030000000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.1940160400000002</v>
          </cell>
          <cell r="I272">
            <v>-2.0171680300000001</v>
          </cell>
          <cell r="J272">
            <v>-2.017168030000000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1.55087673000003</v>
          </cell>
          <cell r="I273">
            <v>-311.84245426999985</v>
          </cell>
          <cell r="J273">
            <v>-326.211591809999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03.30074147999994</v>
          </cell>
          <cell r="I274">
            <v>-71.782746739999851</v>
          </cell>
          <cell r="J274">
            <v>-2.6452902299998868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03.30074147999994</v>
          </cell>
          <cell r="I289">
            <v>-71.782746739999851</v>
          </cell>
          <cell r="J289">
            <v>-2.6452902299998868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03.30074147999994</v>
          </cell>
          <cell r="I291">
            <v>-71.782746739999851</v>
          </cell>
          <cell r="J291">
            <v>-2.6452902299998868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03.30074147999994</v>
          </cell>
          <cell r="I325">
            <v>-71.782746739999851</v>
          </cell>
          <cell r="J325">
            <v>-2.6452902299998868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.1940160400000002</v>
          </cell>
          <cell r="I326">
            <v>2.0171680300000001</v>
          </cell>
          <cell r="J326">
            <v>2.017168030000000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05.49475751999994</v>
          </cell>
          <cell r="I327">
            <v>-69.765578709999858</v>
          </cell>
          <cell r="J327">
            <v>-0.6281221999998867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.1940160400000002</v>
          </cell>
          <cell r="I336">
            <v>-2.0171680300000001</v>
          </cell>
          <cell r="J336">
            <v>-2.0171680300000001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03.30074147999994</v>
          </cell>
          <cell r="I343">
            <v>-71.782746739999851</v>
          </cell>
          <cell r="J343">
            <v>-2.645290229999886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03.30074147999994</v>
          </cell>
          <cell r="I345">
            <v>-71.782746739999851</v>
          </cell>
          <cell r="J345">
            <v>-2.6452902299998868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1.170971669999972</v>
          </cell>
          <cell r="I10">
            <v>-106.55212018</v>
          </cell>
          <cell r="J10">
            <v>-102.987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1.170971669999972</v>
          </cell>
          <cell r="I12">
            <v>-106.55212018</v>
          </cell>
          <cell r="J12">
            <v>-102.987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8.62486506999994</v>
          </cell>
          <cell r="I41">
            <v>-297.79253640000002</v>
          </cell>
          <cell r="J41">
            <v>-299.70639868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192.05523743</v>
          </cell>
          <cell r="I45">
            <v>-501.43284434000003</v>
          </cell>
          <cell r="J45">
            <v>-446.30805107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192.05523743</v>
          </cell>
          <cell r="I49">
            <v>-501.43284434000003</v>
          </cell>
          <cell r="J49">
            <v>-446.30805107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1.170971669999972</v>
          </cell>
          <cell r="I73">
            <v>-106.55212018</v>
          </cell>
          <cell r="J73">
            <v>-102.987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7.966190280000006</v>
          </cell>
          <cell r="I74">
            <v>53.459676199999997</v>
          </cell>
          <cell r="J74">
            <v>53.090728390000002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3.05242572</v>
          </cell>
          <cell r="I75">
            <v>-250.07517564</v>
          </cell>
          <cell r="J75">
            <v>-98.78281191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04.59680499999999</v>
          </cell>
          <cell r="I76">
            <v>-37.059499000000002</v>
          </cell>
          <cell r="J76">
            <v>-39.131156999999995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10.85401210999996</v>
          </cell>
          <cell r="I77">
            <v>-340.22711862</v>
          </cell>
          <cell r="J77">
            <v>-187.8106571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1.71389161999997</v>
          </cell>
          <cell r="I81">
            <v>-401.07783112999999</v>
          </cell>
          <cell r="J81">
            <v>-349.4610334500000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40.15567132999999</v>
          </cell>
          <cell r="I83">
            <v>-1029.0687557700001</v>
          </cell>
          <cell r="J83">
            <v>-319.5589413100000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40.55567133</v>
          </cell>
          <cell r="I87">
            <v>-1029.0687557700001</v>
          </cell>
          <cell r="J87">
            <v>-319.55894131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32.35207052999999</v>
          </cell>
          <cell r="I92">
            <v>-1551.60242997</v>
          </cell>
          <cell r="J92">
            <v>-872.82989041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27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88.59951592999994</v>
          </cell>
          <cell r="I98">
            <v>-44.310991119999997</v>
          </cell>
          <cell r="J98">
            <v>-26.046946849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20.9515864599998</v>
          </cell>
          <cell r="I99">
            <v>-1595.9134210899999</v>
          </cell>
          <cell r="J99">
            <v>-898.8768372600002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248.5375433199997</v>
          </cell>
          <cell r="I105">
            <v>-1237.2826304299999</v>
          </cell>
          <cell r="J105">
            <v>-391.71409772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48.5375433199997</v>
          </cell>
          <cell r="I107">
            <v>-1237.2826304299999</v>
          </cell>
          <cell r="J107">
            <v>-391.71409772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1.170971669999972</v>
          </cell>
          <cell r="I112">
            <v>-106.55212018</v>
          </cell>
          <cell r="J112">
            <v>-102.987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0.96372204</v>
          </cell>
          <cell r="I137">
            <v>38.113597009999999</v>
          </cell>
          <cell r="J137">
            <v>38.47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2.030309369999998</v>
          </cell>
          <cell r="I138">
            <v>-74.954611990000004</v>
          </cell>
          <cell r="J138">
            <v>-73.247024199999998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1.066587329999997</v>
          </cell>
          <cell r="I139">
            <v>-36.841014980000004</v>
          </cell>
          <cell r="J139">
            <v>-34.77050225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7.70943544</v>
          </cell>
          <cell r="I158">
            <v>-49.243945840000002</v>
          </cell>
          <cell r="J158">
            <v>-46.94378680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45.9033422</v>
          </cell>
          <cell r="I166">
            <v>-86.519605380000002</v>
          </cell>
          <cell r="J166">
            <v>-53.43115699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83.61277763999999</v>
          </cell>
          <cell r="I167">
            <v>-135.76355122000001</v>
          </cell>
          <cell r="J167">
            <v>-100.37494380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83.61277763999999</v>
          </cell>
          <cell r="I168">
            <v>-135.76355122000001</v>
          </cell>
          <cell r="J168">
            <v>-100.37494380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34.78374930999996</v>
          </cell>
          <cell r="I169">
            <v>-242.31567140000001</v>
          </cell>
          <cell r="J169">
            <v>-203.36236048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99.30919082999998</v>
          </cell>
          <cell r="I192">
            <v>-269.96301847000001</v>
          </cell>
          <cell r="J192">
            <v>-342.30043460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99.30919082999998</v>
          </cell>
          <cell r="I194">
            <v>-269.96301847000001</v>
          </cell>
          <cell r="J194">
            <v>-342.3004346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99.70919083000001</v>
          </cell>
          <cell r="I210">
            <v>-269.96301847000001</v>
          </cell>
          <cell r="J210">
            <v>-342.30043460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95.53830049999999</v>
          </cell>
          <cell r="I254">
            <v>-794.73078429999998</v>
          </cell>
          <cell r="J254">
            <v>3.741493290000001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33.90769592999999</v>
          </cell>
          <cell r="I272">
            <v>-8.6859441200000003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29.44599642999998</v>
          </cell>
          <cell r="I273">
            <v>-803.41672842000003</v>
          </cell>
          <cell r="J273">
            <v>-3.305453559999998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420.95158646</v>
          </cell>
          <cell r="I274">
            <v>-1595.9134210899999</v>
          </cell>
          <cell r="J274">
            <v>-898.8768372600001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248.5375433199999</v>
          </cell>
          <cell r="I289">
            <v>-1237.2826304299999</v>
          </cell>
          <cell r="J289">
            <v>-391.71409772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248.5375433199999</v>
          </cell>
          <cell r="I291">
            <v>-1237.2826304299999</v>
          </cell>
          <cell r="J291">
            <v>-391.71409772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420.95158646</v>
          </cell>
          <cell r="I325">
            <v>-1595.9134210899999</v>
          </cell>
          <cell r="J325">
            <v>-898.8768372600001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33.90769592999999</v>
          </cell>
          <cell r="I326">
            <v>8.6859441200000003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287.04389053</v>
          </cell>
          <cell r="I327">
            <v>-1587.22747697</v>
          </cell>
          <cell r="J327">
            <v>-891.8298904100000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90.55003437000005</v>
          </cell>
          <cell r="I343">
            <v>-1165.4584685699999</v>
          </cell>
          <cell r="J343">
            <v>-349.9157978700000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90.55003437000005</v>
          </cell>
          <cell r="I345">
            <v>-1165.4584685699999</v>
          </cell>
          <cell r="J345">
            <v>-349.91579787000006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75</v>
          </cell>
          <cell r="I10">
            <v>-100</v>
          </cell>
          <cell r="J10">
            <v>-10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75</v>
          </cell>
          <cell r="I12">
            <v>-100</v>
          </cell>
          <cell r="J12">
            <v>-10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75</v>
          </cell>
          <cell r="I41">
            <v>-100</v>
          </cell>
          <cell r="J41">
            <v>-10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75</v>
          </cell>
          <cell r="I45">
            <v>-100</v>
          </cell>
          <cell r="J45">
            <v>-10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75</v>
          </cell>
          <cell r="I49">
            <v>-100</v>
          </cell>
          <cell r="J49">
            <v>-10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75</v>
          </cell>
          <cell r="I73">
            <v>-100</v>
          </cell>
          <cell r="J73">
            <v>-10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75</v>
          </cell>
          <cell r="I77">
            <v>-100</v>
          </cell>
          <cell r="J77">
            <v>-10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75</v>
          </cell>
          <cell r="I81">
            <v>-100</v>
          </cell>
          <cell r="J81">
            <v>-10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5</v>
          </cell>
          <cell r="I83">
            <v>-100</v>
          </cell>
          <cell r="J83">
            <v>-10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5</v>
          </cell>
          <cell r="I87">
            <v>-100</v>
          </cell>
          <cell r="J87">
            <v>-10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5</v>
          </cell>
          <cell r="I92">
            <v>-100</v>
          </cell>
          <cell r="J92">
            <v>-10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5</v>
          </cell>
          <cell r="I99">
            <v>-100</v>
          </cell>
          <cell r="J99">
            <v>-10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5</v>
          </cell>
          <cell r="I105">
            <v>-100</v>
          </cell>
          <cell r="J105">
            <v>-10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5</v>
          </cell>
          <cell r="I107">
            <v>-100</v>
          </cell>
          <cell r="J107">
            <v>-10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75</v>
          </cell>
          <cell r="I112">
            <v>-100</v>
          </cell>
          <cell r="J112">
            <v>-10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75</v>
          </cell>
          <cell r="I169">
            <v>-100</v>
          </cell>
          <cell r="J169">
            <v>-10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75</v>
          </cell>
          <cell r="I192">
            <v>-100</v>
          </cell>
          <cell r="J192">
            <v>-10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75</v>
          </cell>
          <cell r="I194">
            <v>-100</v>
          </cell>
          <cell r="J194">
            <v>-10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5</v>
          </cell>
          <cell r="I210">
            <v>-100</v>
          </cell>
          <cell r="J210">
            <v>-10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5</v>
          </cell>
          <cell r="I274">
            <v>-100</v>
          </cell>
          <cell r="J274">
            <v>-10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5</v>
          </cell>
          <cell r="I289">
            <v>-100</v>
          </cell>
          <cell r="J289">
            <v>-10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5</v>
          </cell>
          <cell r="I291">
            <v>-100</v>
          </cell>
          <cell r="J291">
            <v>-10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5</v>
          </cell>
          <cell r="I325">
            <v>-100</v>
          </cell>
          <cell r="J325">
            <v>-10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5</v>
          </cell>
          <cell r="I327">
            <v>-100</v>
          </cell>
          <cell r="J327">
            <v>-10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5</v>
          </cell>
          <cell r="I343">
            <v>-100</v>
          </cell>
          <cell r="J343">
            <v>-10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5</v>
          </cell>
          <cell r="I345">
            <v>-100</v>
          </cell>
          <cell r="J345">
            <v>-100</v>
          </cell>
        </row>
      </sheetData>
      <sheetData sheetId="19"/>
      <sheetData sheetId="20"/>
      <sheetData sheetId="2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634.19509946999995</v>
          </cell>
          <cell r="I10">
            <v>999.12631818</v>
          </cell>
          <cell r="J10">
            <v>638.27851321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03.83915719999999</v>
          </cell>
          <cell r="I11">
            <v>-312.81597679999999</v>
          </cell>
          <cell r="J11">
            <v>-270.27937744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0.35594226999996</v>
          </cell>
          <cell r="I12">
            <v>686.31034137999995</v>
          </cell>
          <cell r="J12">
            <v>367.99913577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4975000000000001</v>
          </cell>
          <cell r="I13">
            <v>1.2354375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11.2345</v>
          </cell>
          <cell r="I19">
            <v>-76.167562500000003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19.12144226999996</v>
          </cell>
          <cell r="I41">
            <v>610.14277887999992</v>
          </cell>
          <cell r="J41">
            <v>283.75251077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19.12144226999996</v>
          </cell>
          <cell r="I45">
            <v>610.14277887999992</v>
          </cell>
          <cell r="J45">
            <v>283.75251077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19.12144226999996</v>
          </cell>
          <cell r="I49">
            <v>610.14277887999992</v>
          </cell>
          <cell r="J49">
            <v>283.75251077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634.19509946999995</v>
          </cell>
          <cell r="I73">
            <v>999.12631818</v>
          </cell>
          <cell r="J73">
            <v>638.27851321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42.62787551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264.8802627599998</v>
          </cell>
          <cell r="I75">
            <v>-1624.4541625300001</v>
          </cell>
          <cell r="J75">
            <v>-1924.1887412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06.90195621999999</v>
          </cell>
          <cell r="I77">
            <v>893.87752270999977</v>
          </cell>
          <cell r="J77">
            <v>137.37321530000003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06.90195621999999</v>
          </cell>
          <cell r="I81">
            <v>893.87752270999977</v>
          </cell>
          <cell r="J81">
            <v>137.37321530000003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761.75950538000006</v>
          </cell>
          <cell r="I83">
            <v>1239.9132594499997</v>
          </cell>
          <cell r="J83">
            <v>203.2594350400000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1.86761659999999</v>
          </cell>
          <cell r="I84">
            <v>-235.93208604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E-3</v>
          </cell>
          <cell r="I86">
            <v>0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559.89288878000002</v>
          </cell>
          <cell r="I87">
            <v>1003.9811734099997</v>
          </cell>
          <cell r="J87">
            <v>36.11748892000003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559.89288878000002</v>
          </cell>
          <cell r="I92">
            <v>1003.9811734099997</v>
          </cell>
          <cell r="J92">
            <v>36.117488920000035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538.69288877999998</v>
          </cell>
          <cell r="I99">
            <v>982.78117340999961</v>
          </cell>
          <cell r="J99">
            <v>14.917488920000036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538.69288877999998</v>
          </cell>
          <cell r="I105">
            <v>982.78117340999961</v>
          </cell>
          <cell r="J105">
            <v>14.91748892000003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538.69288877999998</v>
          </cell>
          <cell r="I107">
            <v>982.78117340999961</v>
          </cell>
          <cell r="J107">
            <v>14.91748892000003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634.19509946999995</v>
          </cell>
          <cell r="I112">
            <v>999.12631818</v>
          </cell>
          <cell r="J112">
            <v>638.27851321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8.639802600000003</v>
          </cell>
          <cell r="I141">
            <v>-60.896424349999997</v>
          </cell>
          <cell r="J141">
            <v>-65.846189109999997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4.255050740000001</v>
          </cell>
          <cell r="I142">
            <v>-39.521268620000001</v>
          </cell>
          <cell r="J142">
            <v>-33.03615765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5.619467229999998</v>
          </cell>
          <cell r="I158">
            <v>-52.450787100000014</v>
          </cell>
          <cell r="J158">
            <v>-42.607575560000008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7.13977677</v>
          </cell>
          <cell r="I167">
            <v>-44.445727100000013</v>
          </cell>
          <cell r="J167">
            <v>-39.018306560000006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62.22931277</v>
          </cell>
          <cell r="I168">
            <v>-101.13094008000002</v>
          </cell>
          <cell r="J168">
            <v>-117.46498321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696.42441223999992</v>
          </cell>
          <cell r="I169">
            <v>897.99537809999993</v>
          </cell>
          <cell r="J169">
            <v>520.8135300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696.42441223999992</v>
          </cell>
          <cell r="I192">
            <v>897.99537809999993</v>
          </cell>
          <cell r="J192">
            <v>520.8135300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745.48196139999993</v>
          </cell>
          <cell r="I194">
            <v>1038.2311148399999</v>
          </cell>
          <cell r="J194">
            <v>586.69974974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1.86761659999999</v>
          </cell>
          <cell r="I195">
            <v>-235.93208604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1.86761659999999</v>
          </cell>
          <cell r="I199">
            <v>-235.93208604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E-3</v>
          </cell>
          <cell r="I200">
            <v>0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E-3</v>
          </cell>
          <cell r="I202">
            <v>0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E-3</v>
          </cell>
          <cell r="I205">
            <v>0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01.86661659999999</v>
          </cell>
          <cell r="I206">
            <v>-235.93208604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43.6153448</v>
          </cell>
          <cell r="I210">
            <v>802.29902879999986</v>
          </cell>
          <cell r="J210">
            <v>419.55780362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538.69288877999998</v>
          </cell>
          <cell r="I274">
            <v>982.78117340999995</v>
          </cell>
          <cell r="J274">
            <v>14.91748891999998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538.69288877999998</v>
          </cell>
          <cell r="I289">
            <v>982.78117340999995</v>
          </cell>
          <cell r="J289">
            <v>14.91748891999998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538.69288877999998</v>
          </cell>
          <cell r="I291">
            <v>982.78117340999995</v>
          </cell>
          <cell r="J291">
            <v>14.91748891999998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538.69288877999998</v>
          </cell>
          <cell r="I325">
            <v>982.78117340999995</v>
          </cell>
          <cell r="J325">
            <v>14.91748891999998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559.89288878000002</v>
          </cell>
          <cell r="I327">
            <v>1003.98117341</v>
          </cell>
          <cell r="J327">
            <v>36.117488919999985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538.69288877999998</v>
          </cell>
          <cell r="I343">
            <v>982.78117340999995</v>
          </cell>
          <cell r="J343">
            <v>14.91748891999998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538.69288877999998</v>
          </cell>
          <cell r="I345">
            <v>982.78117340999995</v>
          </cell>
          <cell r="J345">
            <v>14.917488919999986</v>
          </cell>
        </row>
      </sheetData>
      <sheetData sheetId="2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4.52546452</v>
          </cell>
          <cell r="I10">
            <v>-33.579272269999997</v>
          </cell>
          <cell r="J10">
            <v>-24.592258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.781917999999999</v>
          </cell>
          <cell r="I11">
            <v>-13.185737</v>
          </cell>
          <cell r="J11">
            <v>-13.14432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68.307382520000004</v>
          </cell>
          <cell r="I12">
            <v>-46.765009269999993</v>
          </cell>
          <cell r="J12">
            <v>-37.73658397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.307382520000004</v>
          </cell>
          <cell r="I41">
            <v>-46.765009269999993</v>
          </cell>
          <cell r="J41">
            <v>-37.73658397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68.307382520000004</v>
          </cell>
          <cell r="I45">
            <v>-46.765009269999993</v>
          </cell>
          <cell r="J45">
            <v>-37.73658397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68.307382520000004</v>
          </cell>
          <cell r="I49">
            <v>-46.765009269999993</v>
          </cell>
          <cell r="J49">
            <v>-37.73658397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4.52546452</v>
          </cell>
          <cell r="I73">
            <v>-33.579272269999997</v>
          </cell>
          <cell r="J73">
            <v>-24.592258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8.9196138699999992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2.40423043</v>
          </cell>
          <cell r="I75">
            <v>-133.02707078</v>
          </cell>
          <cell r="J75">
            <v>-112.46990937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75.84930882</v>
          </cell>
          <cell r="I77">
            <v>-166.60634304999999</v>
          </cell>
          <cell r="J77">
            <v>-137.062168359999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75.84930882</v>
          </cell>
          <cell r="I81">
            <v>-166.60634304999999</v>
          </cell>
          <cell r="J81">
            <v>-137.062168359999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75.84930882</v>
          </cell>
          <cell r="I83">
            <v>-166.60634304999999</v>
          </cell>
          <cell r="J83">
            <v>-137.062168359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5105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.3070000000000004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1.05280882000002</v>
          </cell>
          <cell r="I87">
            <v>-166.60634304999999</v>
          </cell>
          <cell r="J87">
            <v>-137.062168359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1.05280882000002</v>
          </cell>
          <cell r="I92">
            <v>-166.60634304999999</v>
          </cell>
          <cell r="J92">
            <v>-137.06216835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71.05280882000002</v>
          </cell>
          <cell r="I99">
            <v>-166.60634304999999</v>
          </cell>
          <cell r="J99">
            <v>-137.06216835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71.05280882000002</v>
          </cell>
          <cell r="I105">
            <v>-166.60634304999999</v>
          </cell>
          <cell r="J105">
            <v>-137.06216835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71.05280882000002</v>
          </cell>
          <cell r="I107">
            <v>-166.60634304999999</v>
          </cell>
          <cell r="J107">
            <v>-137.06216835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4.52546452</v>
          </cell>
          <cell r="I112">
            <v>-33.579272269999997</v>
          </cell>
          <cell r="J112">
            <v>-24.592258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21.32384429999999</v>
          </cell>
          <cell r="I168">
            <v>-133.02707078</v>
          </cell>
          <cell r="J168">
            <v>-112.46990937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75.84930881999998</v>
          </cell>
          <cell r="I169">
            <v>-166.60634304999999</v>
          </cell>
          <cell r="J169">
            <v>-137.06216835999999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75.84930881999998</v>
          </cell>
          <cell r="I192">
            <v>-166.60634304999999</v>
          </cell>
          <cell r="J192">
            <v>-137.06216835999999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75.84930881999998</v>
          </cell>
          <cell r="I194">
            <v>-166.60634304999999</v>
          </cell>
          <cell r="J194">
            <v>-137.06216835999999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5105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5105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6.3070000000000004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.3070000000000004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.3070000000000004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7965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71.05280881999997</v>
          </cell>
          <cell r="I210">
            <v>-166.60634304999999</v>
          </cell>
          <cell r="J210">
            <v>-137.0621683599999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71.05280881999997</v>
          </cell>
          <cell r="I274">
            <v>-166.60634304999999</v>
          </cell>
          <cell r="J274">
            <v>-137.0621683599999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71.05280881999997</v>
          </cell>
          <cell r="I289">
            <v>-166.60634304999999</v>
          </cell>
          <cell r="J289">
            <v>-137.06216835999999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71.05280881999997</v>
          </cell>
          <cell r="I291">
            <v>-166.60634304999999</v>
          </cell>
          <cell r="J291">
            <v>-137.06216835999999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71.05280881999997</v>
          </cell>
          <cell r="I325">
            <v>-166.60634304999999</v>
          </cell>
          <cell r="J325">
            <v>-137.0621683599999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71.05280881999997</v>
          </cell>
          <cell r="I327">
            <v>-166.60634304999999</v>
          </cell>
          <cell r="J327">
            <v>-137.0621683599999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171.05280881999997</v>
          </cell>
          <cell r="I343">
            <v>-166.60634304999999</v>
          </cell>
          <cell r="J343">
            <v>-137.0621683599999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171.05280881999997</v>
          </cell>
          <cell r="I345">
            <v>-166.60634304999999</v>
          </cell>
          <cell r="J345">
            <v>-137.06216835999999</v>
          </cell>
        </row>
      </sheetData>
      <sheetData sheetId="2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2.7550000000000003</v>
          </cell>
          <cell r="I10">
            <v>-0.70939543999999999</v>
          </cell>
          <cell r="J10">
            <v>-0.30264047999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0699999999999999</v>
          </cell>
          <cell r="I11">
            <v>-0.64500000000000002</v>
          </cell>
          <cell r="J11">
            <v>-0.64500000000000002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2.9620000000000002</v>
          </cell>
          <cell r="I12">
            <v>-1.35439544</v>
          </cell>
          <cell r="J12">
            <v>-0.94764048000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8760000000000003</v>
          </cell>
          <cell r="I13">
            <v>1.4279999999999999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4.8760000000000003</v>
          </cell>
          <cell r="I19">
            <v>1.4279999999999999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9140000000000001</v>
          </cell>
          <cell r="I41">
            <v>7.360455999999993E-2</v>
          </cell>
          <cell r="J41">
            <v>-0.94764048000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9140000000000001</v>
          </cell>
          <cell r="I45">
            <v>7.360455999999993E-2</v>
          </cell>
          <cell r="J45">
            <v>-0.94764048000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9140000000000001</v>
          </cell>
          <cell r="I49">
            <v>7.360455999999993E-2</v>
          </cell>
          <cell r="J49">
            <v>-0.94764048000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2.7550000000000003</v>
          </cell>
          <cell r="I73">
            <v>-0.70939543999999999</v>
          </cell>
          <cell r="J73">
            <v>-0.30264047999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.4790000000000001</v>
          </cell>
          <cell r="I75">
            <v>-8.42</v>
          </cell>
          <cell r="J75">
            <v>-8.4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8.234</v>
          </cell>
          <cell r="I77">
            <v>-9.1293954399999997</v>
          </cell>
          <cell r="J77">
            <v>-8.712640480000001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8.234</v>
          </cell>
          <cell r="I81">
            <v>-9.1293954399999997</v>
          </cell>
          <cell r="J81">
            <v>-8.712640480000001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8.234</v>
          </cell>
          <cell r="I83">
            <v>-9.1293954399999997</v>
          </cell>
          <cell r="J83">
            <v>-8.7126404800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.0670000000000002</v>
          </cell>
          <cell r="I84">
            <v>-1.127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.4619999999999997</v>
          </cell>
          <cell r="I86">
            <v>1.7250000000000001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.8390000000000004</v>
          </cell>
          <cell r="I87">
            <v>-8.5313954400000007</v>
          </cell>
          <cell r="J87">
            <v>-8.712640480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.8390000000000004</v>
          </cell>
          <cell r="I92">
            <v>-8.5313954400000007</v>
          </cell>
          <cell r="J92">
            <v>-8.712640480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8390000000000004</v>
          </cell>
          <cell r="I99">
            <v>-8.5313954400000007</v>
          </cell>
          <cell r="J99">
            <v>-8.7126404800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.8390000000000004</v>
          </cell>
          <cell r="I105">
            <v>-8.5313954400000007</v>
          </cell>
          <cell r="J105">
            <v>-8.7126404800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.8390000000000004</v>
          </cell>
          <cell r="I107">
            <v>-8.5313954400000007</v>
          </cell>
          <cell r="J107">
            <v>-8.7126404800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2.7550000000000003</v>
          </cell>
          <cell r="I112">
            <v>-0.70939543999999999</v>
          </cell>
          <cell r="J112">
            <v>-0.30264047999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.4790000000000001</v>
          </cell>
          <cell r="I141">
            <v>-8.42</v>
          </cell>
          <cell r="J141">
            <v>-8.41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5.4790000000000001</v>
          </cell>
          <cell r="I142">
            <v>-8.42</v>
          </cell>
          <cell r="J142">
            <v>-8.41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.4790000000000001</v>
          </cell>
          <cell r="I158">
            <v>-8.42</v>
          </cell>
          <cell r="J158">
            <v>-8.4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5.4790000000000001</v>
          </cell>
          <cell r="I167">
            <v>-8.42</v>
          </cell>
          <cell r="J167">
            <v>-8.41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.4790000000000001</v>
          </cell>
          <cell r="I168">
            <v>-8.42</v>
          </cell>
          <cell r="J168">
            <v>-8.4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8.234</v>
          </cell>
          <cell r="I169">
            <v>-9.1293954399999997</v>
          </cell>
          <cell r="J169">
            <v>-8.712640480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8.234</v>
          </cell>
          <cell r="I192">
            <v>-9.1293954399999997</v>
          </cell>
          <cell r="J192">
            <v>-8.712640480000001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8.234</v>
          </cell>
          <cell r="I194">
            <v>-9.1293954399999997</v>
          </cell>
          <cell r="J194">
            <v>-8.712640480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.0670000000000002</v>
          </cell>
          <cell r="I195">
            <v>-1.127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5.0670000000000002</v>
          </cell>
          <cell r="I199">
            <v>-1.127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.4619999999999997</v>
          </cell>
          <cell r="I200">
            <v>1.7250000000000001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.4619999999999997</v>
          </cell>
          <cell r="I202">
            <v>1.7250000000000001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.4619999999999997</v>
          </cell>
          <cell r="I205">
            <v>1.7250000000000001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39499999999999957</v>
          </cell>
          <cell r="I206">
            <v>0.59800000000000009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.8390000000000004</v>
          </cell>
          <cell r="I210">
            <v>-8.5313954399999989</v>
          </cell>
          <cell r="J210">
            <v>-8.712640480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.8390000000000004</v>
          </cell>
          <cell r="I274">
            <v>-8.5313954399999989</v>
          </cell>
          <cell r="J274">
            <v>-8.712640480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.8390000000000004</v>
          </cell>
          <cell r="I289">
            <v>-8.5313954399999989</v>
          </cell>
          <cell r="J289">
            <v>-8.712640480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.8390000000000004</v>
          </cell>
          <cell r="I291">
            <v>-8.5313954399999989</v>
          </cell>
          <cell r="J291">
            <v>-8.712640480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.8390000000000004</v>
          </cell>
          <cell r="I325">
            <v>-8.5313954399999989</v>
          </cell>
          <cell r="J325">
            <v>-8.712640480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.8390000000000004</v>
          </cell>
          <cell r="I327">
            <v>-8.5313954399999989</v>
          </cell>
          <cell r="J327">
            <v>-8.712640480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.8390000000000004</v>
          </cell>
          <cell r="I343">
            <v>-8.5313954399999989</v>
          </cell>
          <cell r="J343">
            <v>-8.712640480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.8390000000000004</v>
          </cell>
          <cell r="I345">
            <v>-8.5313954399999989</v>
          </cell>
          <cell r="J345">
            <v>-8.712640480000001</v>
          </cell>
        </row>
      </sheetData>
      <sheetData sheetId="24"/>
      <sheetData sheetId="25"/>
      <sheetData sheetId="2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061.5989310299999</v>
          </cell>
          <cell r="I10">
            <v>1136.3349889799999</v>
          </cell>
          <cell r="J10">
            <v>1223.9662651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68.81483229000003</v>
          </cell>
          <cell r="I11">
            <v>-406.22959011</v>
          </cell>
          <cell r="J11">
            <v>-455.1432711699999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92.78409873999988</v>
          </cell>
          <cell r="I12">
            <v>730.10539886999993</v>
          </cell>
          <cell r="J12">
            <v>768.8229940000001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92.78409873999988</v>
          </cell>
          <cell r="I41">
            <v>730.10539886999993</v>
          </cell>
          <cell r="J41">
            <v>768.8229940000001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92.78409873999988</v>
          </cell>
          <cell r="I45">
            <v>730.10539886999993</v>
          </cell>
          <cell r="J45">
            <v>768.8229940000001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92.78409873999988</v>
          </cell>
          <cell r="I49">
            <v>730.10539886999993</v>
          </cell>
          <cell r="J49">
            <v>768.8229940000001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061.5989310299999</v>
          </cell>
          <cell r="I73">
            <v>1136.3349889799999</v>
          </cell>
          <cell r="J73">
            <v>1223.9662651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061.5989310299999</v>
          </cell>
          <cell r="I77">
            <v>1136.3349889799999</v>
          </cell>
          <cell r="J77">
            <v>1223.9662651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061.5989310299999</v>
          </cell>
          <cell r="I81">
            <v>1136.3349889799999</v>
          </cell>
          <cell r="J81">
            <v>1223.9662651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061.5989310299999</v>
          </cell>
          <cell r="I83">
            <v>1136.3349889799999</v>
          </cell>
          <cell r="J83">
            <v>1223.9662651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913.19166189999999</v>
          </cell>
          <cell r="I84">
            <v>-2062.5264580100002</v>
          </cell>
          <cell r="J84">
            <v>-1321.2676660699999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4.59</v>
          </cell>
          <cell r="I85">
            <v>0</v>
          </cell>
          <cell r="J85">
            <v>-7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576.19101120000005</v>
          </cell>
          <cell r="I86">
            <v>0</v>
          </cell>
          <cell r="J86">
            <v>639.62096570000006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720.00828032999993</v>
          </cell>
          <cell r="I87">
            <v>-926.19146903000023</v>
          </cell>
          <cell r="J87">
            <v>535.3195648000001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720.00828032999993</v>
          </cell>
          <cell r="I92">
            <v>-926.19146903000023</v>
          </cell>
          <cell r="J92">
            <v>535.31956480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36399999999999999</v>
          </cell>
          <cell r="I94">
            <v>-2.3319999999999999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6.870139850000001</v>
          </cell>
          <cell r="I95">
            <v>363.33013449999999</v>
          </cell>
          <cell r="J95">
            <v>302.7004627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4.8725807899999998</v>
          </cell>
          <cell r="I97">
            <v>-1.10583079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2.361559060000001</v>
          </cell>
          <cell r="I98">
            <v>359.89230370999996</v>
          </cell>
          <cell r="J98">
            <v>300.0684627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732.36983938999992</v>
          </cell>
          <cell r="I99">
            <v>-566.29916532000027</v>
          </cell>
          <cell r="J99">
            <v>835.3880275000001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732.36983938999992</v>
          </cell>
          <cell r="I105">
            <v>-566.29916532000027</v>
          </cell>
          <cell r="J105">
            <v>835.3880275000001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732.36983938999992</v>
          </cell>
          <cell r="I107">
            <v>-566.29916532000027</v>
          </cell>
          <cell r="J107">
            <v>835.3880275000001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061.5989310299999</v>
          </cell>
          <cell r="I112">
            <v>1136.3349889799999</v>
          </cell>
          <cell r="J112">
            <v>1223.9662651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061.5989310299999</v>
          </cell>
          <cell r="I169">
            <v>1136.3349889799999</v>
          </cell>
          <cell r="J169">
            <v>1223.9662651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061.5989310299999</v>
          </cell>
          <cell r="I192">
            <v>1136.3349889799999</v>
          </cell>
          <cell r="J192">
            <v>1223.9662651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061.5989310299999</v>
          </cell>
          <cell r="I194">
            <v>1136.3349889799999</v>
          </cell>
          <cell r="J194">
            <v>1223.9662651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913.19166189999999</v>
          </cell>
          <cell r="I195">
            <v>-2062.5264580100002</v>
          </cell>
          <cell r="J195">
            <v>-1321.2676660699999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4.59</v>
          </cell>
          <cell r="I196">
            <v>0</v>
          </cell>
          <cell r="J196">
            <v>-7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.36399999999999999</v>
          </cell>
          <cell r="I197">
            <v>-2.3319999999999999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17.41766189999998</v>
          </cell>
          <cell r="I199">
            <v>-2064.85845801</v>
          </cell>
          <cell r="J199">
            <v>-1330.8996660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576.19101120000005</v>
          </cell>
          <cell r="I200">
            <v>0</v>
          </cell>
          <cell r="J200">
            <v>639.62096570000006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576.19101120000005</v>
          </cell>
          <cell r="I202">
            <v>0</v>
          </cell>
          <cell r="J202">
            <v>639.62096570000006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6.870139850000001</v>
          </cell>
          <cell r="I204">
            <v>363.33013449999999</v>
          </cell>
          <cell r="J204">
            <v>302.7004627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93.06115105000003</v>
          </cell>
          <cell r="I205">
            <v>363.33013449999999</v>
          </cell>
          <cell r="J205">
            <v>942.32142840000006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24.35651084999995</v>
          </cell>
          <cell r="I206">
            <v>-1701.5283235100001</v>
          </cell>
          <cell r="J206">
            <v>-388.5782376699999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737.24242017999995</v>
          </cell>
          <cell r="I210">
            <v>-565.19333453000013</v>
          </cell>
          <cell r="J210">
            <v>835.3880275000001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4.8725807899999998</v>
          </cell>
          <cell r="I261">
            <v>-1.10583079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4.8725807899999998</v>
          </cell>
          <cell r="I272">
            <v>-1.10583079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8725807899999998</v>
          </cell>
          <cell r="I273">
            <v>-1.10583079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732.36983938999992</v>
          </cell>
          <cell r="I274">
            <v>-566.29916532000016</v>
          </cell>
          <cell r="J274">
            <v>835.3880275000001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732.36983938999992</v>
          </cell>
          <cell r="I289">
            <v>-566.29916532000016</v>
          </cell>
          <cell r="J289">
            <v>835.3880275000001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732.36983938999992</v>
          </cell>
          <cell r="I291">
            <v>-566.29916532000016</v>
          </cell>
          <cell r="J291">
            <v>835.3880275000001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732.36983938999992</v>
          </cell>
          <cell r="I325">
            <v>-566.29916532000016</v>
          </cell>
          <cell r="J325">
            <v>835.3880275000001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4.8725807899999998</v>
          </cell>
          <cell r="I326">
            <v>1.10583079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737.24242017999995</v>
          </cell>
          <cell r="I327">
            <v>-565.19333453000013</v>
          </cell>
          <cell r="J327">
            <v>835.3880275000001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737.24242017999995</v>
          </cell>
          <cell r="I343">
            <v>-565.19333453000013</v>
          </cell>
          <cell r="J343">
            <v>835.3880275000001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737.24242017999995</v>
          </cell>
          <cell r="I345">
            <v>-565.19333453000013</v>
          </cell>
          <cell r="J345">
            <v>835.38802750000013</v>
          </cell>
        </row>
      </sheetData>
      <sheetData sheetId="2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37.09841807000001</v>
          </cell>
          <cell r="I10">
            <v>186.63432646000001</v>
          </cell>
          <cell r="J10">
            <v>298.3474539200000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1.40630775</v>
          </cell>
          <cell r="I11">
            <v>-148.62470142999999</v>
          </cell>
          <cell r="J11">
            <v>-183.02481427000001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5.6921103200000118</v>
          </cell>
          <cell r="I12">
            <v>38.009625030000024</v>
          </cell>
          <cell r="J12">
            <v>115.32263965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.6921103200000118</v>
          </cell>
          <cell r="I41">
            <v>38.009625030000024</v>
          </cell>
          <cell r="J41">
            <v>115.32263965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.6921103200000118</v>
          </cell>
          <cell r="I45">
            <v>38.009625030000024</v>
          </cell>
          <cell r="J45">
            <v>115.32263965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.6921103200000118</v>
          </cell>
          <cell r="I49">
            <v>38.009625030000024</v>
          </cell>
          <cell r="J49">
            <v>115.3226396500000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37.09841807000001</v>
          </cell>
          <cell r="I73">
            <v>186.63432646000001</v>
          </cell>
          <cell r="J73">
            <v>298.3474539200000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37.09841807000001</v>
          </cell>
          <cell r="I77">
            <v>186.63432646000001</v>
          </cell>
          <cell r="J77">
            <v>298.347453920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37.09841807000001</v>
          </cell>
          <cell r="I81">
            <v>186.63432646000001</v>
          </cell>
          <cell r="J81">
            <v>298.347453920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7.09841807000001</v>
          </cell>
          <cell r="I83">
            <v>186.63432646000001</v>
          </cell>
          <cell r="J83">
            <v>298.3474539200000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256.6306066899999</v>
          </cell>
          <cell r="I84">
            <v>-928.59626848000005</v>
          </cell>
          <cell r="J84">
            <v>-483.279687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56.92211380000001</v>
          </cell>
          <cell r="I86">
            <v>63.167858989999999</v>
          </cell>
          <cell r="J86">
            <v>227.72259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962.61007481999991</v>
          </cell>
          <cell r="I87">
            <v>-678.79408303000002</v>
          </cell>
          <cell r="J87">
            <v>42.79035595000002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962.61007481999991</v>
          </cell>
          <cell r="I92">
            <v>-678.79408303000002</v>
          </cell>
          <cell r="J92">
            <v>42.79035595000002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87.33556610000005</v>
          </cell>
          <cell r="I97">
            <v>101.4651471</v>
          </cell>
          <cell r="J97">
            <v>-17.7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87.33556610000005</v>
          </cell>
          <cell r="I98">
            <v>101.4651471</v>
          </cell>
          <cell r="J98">
            <v>-17.7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75.27450871999986</v>
          </cell>
          <cell r="I99">
            <v>-577.32893593000006</v>
          </cell>
          <cell r="J99">
            <v>25.09035595000002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675.27450871999986</v>
          </cell>
          <cell r="I105">
            <v>-577.32893593000006</v>
          </cell>
          <cell r="J105">
            <v>25.090355950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75.27450871999986</v>
          </cell>
          <cell r="I107">
            <v>-577.32893593000006</v>
          </cell>
          <cell r="J107">
            <v>25.090355950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37.09841807000001</v>
          </cell>
          <cell r="I112">
            <v>186.63432646000001</v>
          </cell>
          <cell r="J112">
            <v>298.3474539200000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37.09841807000001</v>
          </cell>
          <cell r="I169">
            <v>186.63432646000001</v>
          </cell>
          <cell r="J169">
            <v>298.34745392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37.09841807000001</v>
          </cell>
          <cell r="I192">
            <v>186.63432646000001</v>
          </cell>
          <cell r="J192">
            <v>298.34745392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37.09841807000001</v>
          </cell>
          <cell r="I194">
            <v>186.63432646000001</v>
          </cell>
          <cell r="J194">
            <v>298.34745392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256.6306066899999</v>
          </cell>
          <cell r="I195">
            <v>-928.59626848000005</v>
          </cell>
          <cell r="J195">
            <v>-483.279687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256.6306066899999</v>
          </cell>
          <cell r="I199">
            <v>-928.59626848000005</v>
          </cell>
          <cell r="J199">
            <v>-483.279687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56.92211380000001</v>
          </cell>
          <cell r="I200">
            <v>63.167858989999999</v>
          </cell>
          <cell r="J200">
            <v>227.72259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56.92211380000001</v>
          </cell>
          <cell r="I202">
            <v>63.167858989999999</v>
          </cell>
          <cell r="J202">
            <v>227.72259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56.92211380000001</v>
          </cell>
          <cell r="I205">
            <v>63.167858989999999</v>
          </cell>
          <cell r="J205">
            <v>227.7225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99.7084928899999</v>
          </cell>
          <cell r="I206">
            <v>-865.42840949000004</v>
          </cell>
          <cell r="J206">
            <v>-255.5570979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962.61007481999991</v>
          </cell>
          <cell r="I210">
            <v>-678.79408303000002</v>
          </cell>
          <cell r="J210">
            <v>42.790355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65.372</v>
          </cell>
          <cell r="I261">
            <v>-72.224999999999994</v>
          </cell>
          <cell r="J261">
            <v>-17.7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87.33556609999999</v>
          </cell>
          <cell r="I272">
            <v>101.4651471</v>
          </cell>
          <cell r="J272">
            <v>-17.7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87.33556609999999</v>
          </cell>
          <cell r="I273">
            <v>101.4651471</v>
          </cell>
          <cell r="J273">
            <v>-17.7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675.27450871999986</v>
          </cell>
          <cell r="I274">
            <v>-577.32893593000006</v>
          </cell>
          <cell r="J274">
            <v>25.09035595000002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675.27450871999986</v>
          </cell>
          <cell r="I289">
            <v>-577.32893593000006</v>
          </cell>
          <cell r="J289">
            <v>25.09035595000002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675.27450871999986</v>
          </cell>
          <cell r="I291">
            <v>-577.32893593000006</v>
          </cell>
          <cell r="J291">
            <v>25.09035595000002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675.27450871999986</v>
          </cell>
          <cell r="I325">
            <v>-577.32893593000006</v>
          </cell>
          <cell r="J325">
            <v>25.09035595000002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87.33556609999999</v>
          </cell>
          <cell r="I326">
            <v>-101.4651471</v>
          </cell>
          <cell r="J326">
            <v>17.7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2.61007481999991</v>
          </cell>
          <cell r="I327">
            <v>-678.79408303000002</v>
          </cell>
          <cell r="J327">
            <v>42.790355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62.61007481999991</v>
          </cell>
          <cell r="I343">
            <v>-678.79408303000002</v>
          </cell>
          <cell r="J343">
            <v>42.79035595000002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62.61007481999991</v>
          </cell>
          <cell r="I345">
            <v>-678.79408303000002</v>
          </cell>
          <cell r="J345">
            <v>42.79035595000002</v>
          </cell>
        </row>
      </sheetData>
      <sheetData sheetId="2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65.28827393</v>
          </cell>
          <cell r="I10">
            <v>376.88942291000001</v>
          </cell>
          <cell r="J10">
            <v>436.456202809999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9.75372533999999</v>
          </cell>
          <cell r="I11">
            <v>-265.49145979000002</v>
          </cell>
          <cell r="J11">
            <v>-282.29053162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15.53454859000001</v>
          </cell>
          <cell r="I12">
            <v>111.39796311999999</v>
          </cell>
          <cell r="J12">
            <v>154.1656711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15.53454859000001</v>
          </cell>
          <cell r="I41">
            <v>111.39796311999999</v>
          </cell>
          <cell r="J41">
            <v>154.1656711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15.53454859000001</v>
          </cell>
          <cell r="I45">
            <v>111.39796311999999</v>
          </cell>
          <cell r="J45">
            <v>154.1656711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15.53454859000001</v>
          </cell>
          <cell r="I49">
            <v>111.39796311999999</v>
          </cell>
          <cell r="J49">
            <v>154.1656711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65.28827393</v>
          </cell>
          <cell r="I73">
            <v>376.88942291000001</v>
          </cell>
          <cell r="J73">
            <v>436.456202809999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65.28827393</v>
          </cell>
          <cell r="I77">
            <v>376.88942291000001</v>
          </cell>
          <cell r="J77">
            <v>436.45620280999998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65.28827393</v>
          </cell>
          <cell r="I81">
            <v>376.88942291000001</v>
          </cell>
          <cell r="J81">
            <v>436.45620280999998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65.28827393</v>
          </cell>
          <cell r="I83">
            <v>376.88942291000001</v>
          </cell>
          <cell r="J83">
            <v>436.4562028099999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80.92185696000001</v>
          </cell>
          <cell r="I84">
            <v>-493.64932206999998</v>
          </cell>
          <cell r="J84">
            <v>-726.56567398000004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9.68873973</v>
          </cell>
          <cell r="I85">
            <v>-5.5602394400000001</v>
          </cell>
          <cell r="J85">
            <v>-6.569479170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93.391166519999999</v>
          </cell>
          <cell r="I86">
            <v>0</v>
          </cell>
          <cell r="J86">
            <v>62.9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68.068843759999993</v>
          </cell>
          <cell r="I87">
            <v>-122.32013859999998</v>
          </cell>
          <cell r="J87">
            <v>-233.77895034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68.068843759999993</v>
          </cell>
          <cell r="I92">
            <v>-122.32013859999998</v>
          </cell>
          <cell r="J92">
            <v>-233.77895034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2.0334691</v>
          </cell>
          <cell r="I94">
            <v>-0.1638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-4.9762400000000007</v>
          </cell>
          <cell r="I95">
            <v>44.407482119999997</v>
          </cell>
          <cell r="J95">
            <v>1.8251599999999994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2.05567113</v>
          </cell>
          <cell r="I97">
            <v>-54.595346159999998</v>
          </cell>
          <cell r="J97">
            <v>-33.59634675000000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9.065380230000002</v>
          </cell>
          <cell r="I98">
            <v>-10.351664040000003</v>
          </cell>
          <cell r="J98">
            <v>-31.77118675000000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9.003463529999991</v>
          </cell>
          <cell r="I99">
            <v>-132.67180263999998</v>
          </cell>
          <cell r="J99">
            <v>-265.55013709000008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29.003463529999991</v>
          </cell>
          <cell r="I105">
            <v>-132.67180263999998</v>
          </cell>
          <cell r="J105">
            <v>-265.55013709000008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9.003463529999991</v>
          </cell>
          <cell r="I107">
            <v>-132.67180263999998</v>
          </cell>
          <cell r="J107">
            <v>-265.55013709000008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65.28827393</v>
          </cell>
          <cell r="I112">
            <v>376.88942291000001</v>
          </cell>
          <cell r="J112">
            <v>436.456202809999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65.28827393</v>
          </cell>
          <cell r="I169">
            <v>376.88942291000001</v>
          </cell>
          <cell r="J169">
            <v>436.45620280999998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65.28827393</v>
          </cell>
          <cell r="I192">
            <v>376.88942291000001</v>
          </cell>
          <cell r="J192">
            <v>436.45620280999998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65.28827393</v>
          </cell>
          <cell r="I194">
            <v>376.88942291000001</v>
          </cell>
          <cell r="J194">
            <v>436.45620280999998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80.92185696000001</v>
          </cell>
          <cell r="I195">
            <v>-493.64932206999998</v>
          </cell>
          <cell r="J195">
            <v>-726.56567398000004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9.68873973</v>
          </cell>
          <cell r="I196">
            <v>-5.5602394400000001</v>
          </cell>
          <cell r="J196">
            <v>-6.569479170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2.0334691</v>
          </cell>
          <cell r="I197">
            <v>-0.1638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402.96330578999999</v>
          </cell>
          <cell r="I199">
            <v>-507.63162150999995</v>
          </cell>
          <cell r="J199">
            <v>-739.1499931500001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93.391166519999999</v>
          </cell>
          <cell r="I200">
            <v>0</v>
          </cell>
          <cell r="J200">
            <v>62.9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93.391166519999999</v>
          </cell>
          <cell r="I202">
            <v>0</v>
          </cell>
          <cell r="J202">
            <v>62.9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5.343</v>
          </cell>
          <cell r="I204">
            <v>52.665742119999997</v>
          </cell>
          <cell r="J204">
            <v>7.84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98.734166520000002</v>
          </cell>
          <cell r="I205">
            <v>52.665742119999997</v>
          </cell>
          <cell r="J205">
            <v>70.739999999999995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04.22913927000002</v>
          </cell>
          <cell r="I206">
            <v>-454.96587938999994</v>
          </cell>
          <cell r="J206">
            <v>-668.40999315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61.059134659999984</v>
          </cell>
          <cell r="I210">
            <v>-78.076456479999933</v>
          </cell>
          <cell r="J210">
            <v>-231.9537903400001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32.05567113</v>
          </cell>
          <cell r="I261">
            <v>-54.595346159999998</v>
          </cell>
          <cell r="J261">
            <v>-33.59634675000000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32.05567113</v>
          </cell>
          <cell r="I272">
            <v>-54.595346159999998</v>
          </cell>
          <cell r="J272">
            <v>-33.59634675000000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32.05567113</v>
          </cell>
          <cell r="I273">
            <v>-54.595346159999998</v>
          </cell>
          <cell r="J273">
            <v>-33.596346750000002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29.003463529999983</v>
          </cell>
          <cell r="I274">
            <v>-132.67180263999992</v>
          </cell>
          <cell r="J274">
            <v>-265.5501370900001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29.003463529999983</v>
          </cell>
          <cell r="I289">
            <v>-132.67180263999992</v>
          </cell>
          <cell r="J289">
            <v>-265.5501370900001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9.003463529999983</v>
          </cell>
          <cell r="I291">
            <v>-132.67180263999992</v>
          </cell>
          <cell r="J291">
            <v>-265.5501370900001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29.003463529999983</v>
          </cell>
          <cell r="I325">
            <v>-132.67180263999992</v>
          </cell>
          <cell r="J325">
            <v>-265.5501370900001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32.05567113</v>
          </cell>
          <cell r="I326">
            <v>54.595346159999998</v>
          </cell>
          <cell r="J326">
            <v>33.59634675000000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61.059134659999984</v>
          </cell>
          <cell r="I327">
            <v>-78.076456479999933</v>
          </cell>
          <cell r="J327">
            <v>-231.9537903400001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61.059134659999984</v>
          </cell>
          <cell r="I343">
            <v>-78.076456479999933</v>
          </cell>
          <cell r="J343">
            <v>-231.9537903400001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61.059134659999984</v>
          </cell>
          <cell r="I345">
            <v>-78.076456479999933</v>
          </cell>
          <cell r="J345">
            <v>-231.95379034000013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739387999999998</v>
          </cell>
          <cell r="I41">
            <v>-25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739387999999998</v>
          </cell>
          <cell r="I45">
            <v>-25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5.263347979999999</v>
          </cell>
          <cell r="I49">
            <v>-111.13143238000001</v>
          </cell>
          <cell r="J49">
            <v>-104.192576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7.144871609999996</v>
          </cell>
          <cell r="I77">
            <v>92.238239410000006</v>
          </cell>
          <cell r="J77">
            <v>-2.906498269999997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255128390000003</v>
          </cell>
          <cell r="I81">
            <v>67.238239410000006</v>
          </cell>
          <cell r="J81">
            <v>-2.906498269999997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1.35435938000001</v>
          </cell>
          <cell r="I83">
            <v>-198.43623589000003</v>
          </cell>
          <cell r="J83">
            <v>-191.40330165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1.35435938000001</v>
          </cell>
          <cell r="I87">
            <v>-198.43623589000003</v>
          </cell>
          <cell r="J87">
            <v>-191.4033016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82.75775779999998</v>
          </cell>
          <cell r="I92">
            <v>-285.24824428000005</v>
          </cell>
          <cell r="J92">
            <v>-296.18384474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08.10108320000001</v>
          </cell>
          <cell r="I97">
            <v>218.94849640000001</v>
          </cell>
          <cell r="J97">
            <v>158.5636178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08.10108320000001</v>
          </cell>
          <cell r="I98">
            <v>218.94849640000001</v>
          </cell>
          <cell r="J98">
            <v>158.563617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4.656674599999974</v>
          </cell>
          <cell r="I99">
            <v>-66.299747880000041</v>
          </cell>
          <cell r="J99">
            <v>-137.62022694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4.656674599999974</v>
          </cell>
          <cell r="I105">
            <v>-66.299747880000041</v>
          </cell>
          <cell r="J105">
            <v>-137.62022694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4.656674599999974</v>
          </cell>
          <cell r="I107">
            <v>-66.299747880000041</v>
          </cell>
          <cell r="J107">
            <v>-137.62022694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255128390000003</v>
          </cell>
          <cell r="I169">
            <v>67.238239410000006</v>
          </cell>
          <cell r="J169">
            <v>-2.906498269999999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255128390000003</v>
          </cell>
          <cell r="I192">
            <v>67.238239410000006</v>
          </cell>
          <cell r="J192">
            <v>-2.906498269999999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3.25327618</v>
          </cell>
          <cell r="I194">
            <v>20.512260510000004</v>
          </cell>
          <cell r="J194">
            <v>-32.8396838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4.656674600000002</v>
          </cell>
          <cell r="I210">
            <v>-66.299747879999998</v>
          </cell>
          <cell r="J210">
            <v>-137.620226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4.656674600000002</v>
          </cell>
          <cell r="I274">
            <v>-66.299747879999998</v>
          </cell>
          <cell r="J274">
            <v>-137.6202269500000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4.656674600000002</v>
          </cell>
          <cell r="I289">
            <v>-66.299747879999998</v>
          </cell>
          <cell r="J289">
            <v>-137.6202269500000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4.656674600000002</v>
          </cell>
          <cell r="I291">
            <v>-66.299747879999998</v>
          </cell>
          <cell r="J291">
            <v>-137.6202269500000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4.656674600000002</v>
          </cell>
          <cell r="I325">
            <v>-66.299747879999998</v>
          </cell>
          <cell r="J325">
            <v>-137.6202269500000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4.656674600000002</v>
          </cell>
          <cell r="I327">
            <v>-66.299747879999998</v>
          </cell>
          <cell r="J327">
            <v>-137.620226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2.63929188999992</v>
          </cell>
          <cell r="I343">
            <v>307.61694090999993</v>
          </cell>
          <cell r="J343">
            <v>-282.9763909800000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2.63929188999992</v>
          </cell>
          <cell r="I345">
            <v>307.61694090999993</v>
          </cell>
          <cell r="J345">
            <v>-282.97639098000008</v>
          </cell>
        </row>
      </sheetData>
      <sheetData sheetId="30"/>
      <sheetData sheetId="31"/>
      <sheetData sheetId="3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83.191913819999996</v>
          </cell>
          <cell r="I10">
            <v>120.84929013999999</v>
          </cell>
          <cell r="J10">
            <v>179.95930541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6.70178589</v>
          </cell>
          <cell r="I11">
            <v>-144.78255712999999</v>
          </cell>
          <cell r="J11">
            <v>-146.81439369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3.50987207</v>
          </cell>
          <cell r="I12">
            <v>-23.933266989999993</v>
          </cell>
          <cell r="J12">
            <v>33.14491172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21.081081080000001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1.081081080000001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32.428790989999996</v>
          </cell>
          <cell r="I41">
            <v>-23.933266989999993</v>
          </cell>
          <cell r="J41">
            <v>33.14491172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32.428790989999996</v>
          </cell>
          <cell r="I45">
            <v>-23.933266989999993</v>
          </cell>
          <cell r="J45">
            <v>33.1449117200000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51069200000000003</v>
          </cell>
          <cell r="I47">
            <v>-0.50167600000000001</v>
          </cell>
          <cell r="J47">
            <v>-0.46276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32.939482989999995</v>
          </cell>
          <cell r="I49">
            <v>-24.434942989999993</v>
          </cell>
          <cell r="J49">
            <v>32.68215172000000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83.191913819999996</v>
          </cell>
          <cell r="I73">
            <v>120.84929013999999</v>
          </cell>
          <cell r="J73">
            <v>179.95930541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.1191880000000003</v>
          </cell>
          <cell r="I74">
            <v>2.0202050000000003</v>
          </cell>
          <cell r="J74">
            <v>1.952383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9093830000000001</v>
          </cell>
          <cell r="I75">
            <v>-1.880261</v>
          </cell>
          <cell r="J75">
            <v>-1.947601000000000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.24773500000000001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83.649453819999991</v>
          </cell>
          <cell r="I77">
            <v>120.98923413999999</v>
          </cell>
          <cell r="J77">
            <v>179.964087410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83.649453819999991</v>
          </cell>
          <cell r="I81">
            <v>120.98923413999999</v>
          </cell>
          <cell r="J81">
            <v>179.964087410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7.2877150000000002E-2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83.722330969999987</v>
          </cell>
          <cell r="I83">
            <v>120.98923413999999</v>
          </cell>
          <cell r="J83">
            <v>179.9640874100000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67.771738780000007</v>
          </cell>
          <cell r="I84">
            <v>-40.287356610000003</v>
          </cell>
          <cell r="J84">
            <v>-19.1668203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57.75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73.70059218999998</v>
          </cell>
          <cell r="I87">
            <v>80.70187752999999</v>
          </cell>
          <cell r="J87">
            <v>160.79726704000001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73.70059218999998</v>
          </cell>
          <cell r="I92">
            <v>80.70187752999999</v>
          </cell>
          <cell r="J92">
            <v>160.7972670400000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86599999999999999</v>
          </cell>
          <cell r="I94">
            <v>0.77500000000000002</v>
          </cell>
          <cell r="J94">
            <v>0.77500000000000002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0.078696230000006</v>
          </cell>
          <cell r="I97">
            <v>-60.400613880000002</v>
          </cell>
          <cell r="J97">
            <v>-11.37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9.212696230000006</v>
          </cell>
          <cell r="I98">
            <v>-59.625613880000003</v>
          </cell>
          <cell r="J98">
            <v>-10.596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4.487895959999975</v>
          </cell>
          <cell r="I99">
            <v>21.076263649999987</v>
          </cell>
          <cell r="J99">
            <v>150.2012670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84.487895959999975</v>
          </cell>
          <cell r="I105">
            <v>21.076263649999987</v>
          </cell>
          <cell r="J105">
            <v>150.2012670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4.487895959999975</v>
          </cell>
          <cell r="I107">
            <v>21.076263649999987</v>
          </cell>
          <cell r="J107">
            <v>150.2012670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83.191913819999996</v>
          </cell>
          <cell r="I112">
            <v>120.84929013999999</v>
          </cell>
          <cell r="J112">
            <v>179.95930541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8927199999999997</v>
          </cell>
          <cell r="I113">
            <v>0.28173399999999998</v>
          </cell>
          <cell r="J113">
            <v>0.28173399999999998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8.7742000000000001E-2</v>
          </cell>
          <cell r="I114">
            <v>-0.14877599999999999</v>
          </cell>
          <cell r="J114">
            <v>-0.28402100000000002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.20152999999999999</v>
          </cell>
          <cell r="I115">
            <v>0.13295799999999999</v>
          </cell>
          <cell r="J115">
            <v>-2.287000000000039E-3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8299160000000001</v>
          </cell>
          <cell r="I137">
            <v>1.7384710000000001</v>
          </cell>
          <cell r="J137">
            <v>1.6706490000000001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8216410000000001</v>
          </cell>
          <cell r="I138">
            <v>-1.7314849999999999</v>
          </cell>
          <cell r="J138">
            <v>-1.6635800000000001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2750000000000323E-3</v>
          </cell>
          <cell r="I139">
            <v>6.9860000000001587E-3</v>
          </cell>
          <cell r="J139">
            <v>7.068999999999992E-3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8.2750000000000323E-3</v>
          </cell>
          <cell r="I158">
            <v>6.9860000000001587E-3</v>
          </cell>
          <cell r="J158">
            <v>7.068999999999992E-3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773500000000001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.24773500000000001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.25601000000000007</v>
          </cell>
          <cell r="I167">
            <v>6.9860000000001587E-3</v>
          </cell>
          <cell r="J167">
            <v>7.068999999999992E-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.45754000000000006</v>
          </cell>
          <cell r="I168">
            <v>0.13994400000000015</v>
          </cell>
          <cell r="J168">
            <v>4.781999999999953E-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83.649453819999991</v>
          </cell>
          <cell r="I169">
            <v>120.98923413999999</v>
          </cell>
          <cell r="J169">
            <v>179.96408741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83.649453819999991</v>
          </cell>
          <cell r="I192">
            <v>120.98923413999999</v>
          </cell>
          <cell r="J192">
            <v>179.96408741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7.2877150000000002E-2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83.722330969999987</v>
          </cell>
          <cell r="I194">
            <v>120.98923413999999</v>
          </cell>
          <cell r="J194">
            <v>179.96408741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67.771738780000007</v>
          </cell>
          <cell r="I195">
            <v>-40.287356610000003</v>
          </cell>
          <cell r="J195">
            <v>-19.1668203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67.771738780000007</v>
          </cell>
          <cell r="I199">
            <v>-40.287356610000003</v>
          </cell>
          <cell r="J199">
            <v>-19.1668203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157.75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57.75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86599999999999999</v>
          </cell>
          <cell r="I203">
            <v>0.77500000000000002</v>
          </cell>
          <cell r="J203">
            <v>0.77500000000000002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58.61600000000001</v>
          </cell>
          <cell r="I205">
            <v>0.77500000000000002</v>
          </cell>
          <cell r="J205">
            <v>0.77500000000000002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90.844261220000007</v>
          </cell>
          <cell r="I206">
            <v>-39.512356610000005</v>
          </cell>
          <cell r="J206">
            <v>-18.3918203700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74.56659218999999</v>
          </cell>
          <cell r="I210">
            <v>81.476877529999996</v>
          </cell>
          <cell r="J210">
            <v>161.57226704000001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98.122944050000001</v>
          </cell>
          <cell r="I261">
            <v>-60.400613880000002</v>
          </cell>
          <cell r="J261">
            <v>-11.371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8.0442478200000007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8.0442478200000007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90.078696230000006</v>
          </cell>
          <cell r="I272">
            <v>-60.400613880000002</v>
          </cell>
          <cell r="J272">
            <v>-11.371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90.078696230000006</v>
          </cell>
          <cell r="I273">
            <v>-60.400613880000002</v>
          </cell>
          <cell r="J273">
            <v>-11.371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84.487895959999989</v>
          </cell>
          <cell r="I274">
            <v>21.076263649999994</v>
          </cell>
          <cell r="J274">
            <v>150.2012670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84.487895959999989</v>
          </cell>
          <cell r="I289">
            <v>21.076263649999994</v>
          </cell>
          <cell r="J289">
            <v>150.2012670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84.487895959999989</v>
          </cell>
          <cell r="I291">
            <v>21.076263649999994</v>
          </cell>
          <cell r="J291">
            <v>150.2012670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84.487895959999989</v>
          </cell>
          <cell r="I325">
            <v>21.076263649999994</v>
          </cell>
          <cell r="J325">
            <v>150.2012670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90.078696230000006</v>
          </cell>
          <cell r="I326">
            <v>60.400613880000002</v>
          </cell>
          <cell r="J326">
            <v>11.371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74.56659218999999</v>
          </cell>
          <cell r="I327">
            <v>81.476877529999996</v>
          </cell>
          <cell r="J327">
            <v>161.57226704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74.56659218999999</v>
          </cell>
          <cell r="I343">
            <v>81.476877529999996</v>
          </cell>
          <cell r="J343">
            <v>161.57226704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74.56659218999999</v>
          </cell>
          <cell r="I345">
            <v>81.476877529999996</v>
          </cell>
          <cell r="J345">
            <v>161.57226704000001</v>
          </cell>
        </row>
      </sheetData>
      <sheetData sheetId="3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441.35506915000002</v>
          </cell>
          <cell r="I10">
            <v>438.54350011999998</v>
          </cell>
          <cell r="J10">
            <v>336.379736859999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03.96440787</v>
          </cell>
          <cell r="I11">
            <v>-215.26068710999999</v>
          </cell>
          <cell r="J11">
            <v>-217.822489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37.39066128000002</v>
          </cell>
          <cell r="I12">
            <v>223.28281300999998</v>
          </cell>
          <cell r="J12">
            <v>118.5572475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37.39066128000002</v>
          </cell>
          <cell r="I41">
            <v>223.28281300999998</v>
          </cell>
          <cell r="J41">
            <v>118.55724755999998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37.39066128000002</v>
          </cell>
          <cell r="I45">
            <v>223.28281300999998</v>
          </cell>
          <cell r="J45">
            <v>118.55724755999998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.71149459999999998</v>
          </cell>
          <cell r="I47">
            <v>0.25856211000000001</v>
          </cell>
          <cell r="J47">
            <v>9.423252E-2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38.10215588000003</v>
          </cell>
          <cell r="I49">
            <v>223.54137512</v>
          </cell>
          <cell r="J49">
            <v>118.6514800799999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441.35506915000002</v>
          </cell>
          <cell r="I73">
            <v>438.54350011999998</v>
          </cell>
          <cell r="J73">
            <v>336.379736859999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5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9.668108240000002</v>
          </cell>
          <cell r="I75">
            <v>-40.40563556</v>
          </cell>
          <cell r="J75">
            <v>-39.679093940000001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86.68696091000004</v>
          </cell>
          <cell r="I77">
            <v>398.13786455999997</v>
          </cell>
          <cell r="J77">
            <v>296.7006429199999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86.68696091000004</v>
          </cell>
          <cell r="I81">
            <v>398.13786455999997</v>
          </cell>
          <cell r="J81">
            <v>296.7006429199999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2.006862140000001</v>
          </cell>
          <cell r="I82">
            <v>13.716759959999999</v>
          </cell>
          <cell r="J82">
            <v>3.3169256499999999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74.68009877000003</v>
          </cell>
          <cell r="I83">
            <v>411.85462451999996</v>
          </cell>
          <cell r="J83">
            <v>300.01756856999992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87.915757999999997</v>
          </cell>
          <cell r="I84">
            <v>-71.748762069999998</v>
          </cell>
          <cell r="J84">
            <v>-122.32404155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13.4513034</v>
          </cell>
          <cell r="I85">
            <v>0.83899999999999997</v>
          </cell>
          <cell r="J85">
            <v>0.61499999999999999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76.075589809999997</v>
          </cell>
          <cell r="I86">
            <v>5.6890000000000001</v>
          </cell>
          <cell r="J86">
            <v>2.5720000000000001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249.38862718000004</v>
          </cell>
          <cell r="I87">
            <v>346.63386244999998</v>
          </cell>
          <cell r="J87">
            <v>180.88052701999993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249.38862718000004</v>
          </cell>
          <cell r="I92">
            <v>346.63386244999998</v>
          </cell>
          <cell r="J92">
            <v>180.88052701999993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49.38862718000004</v>
          </cell>
          <cell r="I99">
            <v>346.63386244999998</v>
          </cell>
          <cell r="J99">
            <v>180.8805270199999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249.38862718000004</v>
          </cell>
          <cell r="I105">
            <v>346.63386244999998</v>
          </cell>
          <cell r="J105">
            <v>180.88052701999993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49.38862718000004</v>
          </cell>
          <cell r="I107">
            <v>346.63386244999998</v>
          </cell>
          <cell r="J107">
            <v>180.88052701999993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441.35506915000002</v>
          </cell>
          <cell r="I112">
            <v>438.54350011999998</v>
          </cell>
          <cell r="J112">
            <v>336.379736859999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-15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39.668108240000002</v>
          </cell>
          <cell r="I117">
            <v>-40.40563556</v>
          </cell>
          <cell r="J117">
            <v>-39.679093940000001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54.668108240000002</v>
          </cell>
          <cell r="I118">
            <v>-40.40563556</v>
          </cell>
          <cell r="J118">
            <v>-39.679093940000001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668108240000002</v>
          </cell>
          <cell r="I136">
            <v>-40.40563556</v>
          </cell>
          <cell r="J136">
            <v>-39.67909394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54.668108240000002</v>
          </cell>
          <cell r="I168">
            <v>-40.40563556</v>
          </cell>
          <cell r="J168">
            <v>-39.679093940000001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86.68696091000004</v>
          </cell>
          <cell r="I169">
            <v>398.13786455999997</v>
          </cell>
          <cell r="J169">
            <v>296.70064291999995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86.68696091000004</v>
          </cell>
          <cell r="I192">
            <v>398.13786455999997</v>
          </cell>
          <cell r="J192">
            <v>296.70064291999995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12.006862140000001</v>
          </cell>
          <cell r="I193">
            <v>13.716759959999999</v>
          </cell>
          <cell r="J193">
            <v>3.31692564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4.68009877000003</v>
          </cell>
          <cell r="I194">
            <v>411.85462451999996</v>
          </cell>
          <cell r="J194">
            <v>300.0175685699999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87.915757999999997</v>
          </cell>
          <cell r="I195">
            <v>-71.748762069999998</v>
          </cell>
          <cell r="J195">
            <v>-122.32404155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13.4513034</v>
          </cell>
          <cell r="I196">
            <v>0.83899999999999997</v>
          </cell>
          <cell r="J196">
            <v>0.61499999999999999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1.36706140000001</v>
          </cell>
          <cell r="I199">
            <v>-70.909762069999999</v>
          </cell>
          <cell r="J199">
            <v>-121.70904155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76.075589809999997</v>
          </cell>
          <cell r="I200">
            <v>5.6890000000000001</v>
          </cell>
          <cell r="J200">
            <v>2.5720000000000001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76.075589809999997</v>
          </cell>
          <cell r="I202">
            <v>5.6890000000000001</v>
          </cell>
          <cell r="J202">
            <v>2.5720000000000001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76.075589809999997</v>
          </cell>
          <cell r="I205">
            <v>5.6890000000000001</v>
          </cell>
          <cell r="J205">
            <v>2.5720000000000001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25.29147159000001</v>
          </cell>
          <cell r="I206">
            <v>-65.220762070000006</v>
          </cell>
          <cell r="J206">
            <v>-119.13704155000001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49.38862718000001</v>
          </cell>
          <cell r="I210">
            <v>346.63386244999992</v>
          </cell>
          <cell r="J210">
            <v>180.88052701999993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249.38862718000001</v>
          </cell>
          <cell r="I274">
            <v>346.63386244999992</v>
          </cell>
          <cell r="J274">
            <v>180.8805270199999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249.38862718000001</v>
          </cell>
          <cell r="I289">
            <v>346.63386244999992</v>
          </cell>
          <cell r="J289">
            <v>180.8805270199999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249.38862718000001</v>
          </cell>
          <cell r="I291">
            <v>346.63386244999992</v>
          </cell>
          <cell r="J291">
            <v>180.8805270199999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249.38862718000001</v>
          </cell>
          <cell r="I325">
            <v>346.63386244999992</v>
          </cell>
          <cell r="J325">
            <v>180.8805270199999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249.38862718000001</v>
          </cell>
          <cell r="I327">
            <v>346.63386244999992</v>
          </cell>
          <cell r="J327">
            <v>180.88052701999993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249.38862718000001</v>
          </cell>
          <cell r="I343">
            <v>346.63386244999992</v>
          </cell>
          <cell r="J343">
            <v>180.8805270199999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249.38862718000001</v>
          </cell>
          <cell r="I345">
            <v>346.63386244999992</v>
          </cell>
          <cell r="J345">
            <v>180.88052701999993</v>
          </cell>
        </row>
      </sheetData>
      <sheetData sheetId="3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6.07758295</v>
          </cell>
          <cell r="I10">
            <v>36.538393999999997</v>
          </cell>
          <cell r="J10">
            <v>37.184901080000003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6.07758295</v>
          </cell>
          <cell r="I12">
            <v>36.538393999999997</v>
          </cell>
          <cell r="J12">
            <v>37.184901080000003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36.07758295</v>
          </cell>
          <cell r="I41">
            <v>36.538393999999997</v>
          </cell>
          <cell r="J41">
            <v>37.184901080000003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36.07758295</v>
          </cell>
          <cell r="I45">
            <v>36.538393999999997</v>
          </cell>
          <cell r="J45">
            <v>37.184901080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36.07758295</v>
          </cell>
          <cell r="I49">
            <v>36.538393999999997</v>
          </cell>
          <cell r="J49">
            <v>37.184901080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6.07758295</v>
          </cell>
          <cell r="I73">
            <v>36.538393999999997</v>
          </cell>
          <cell r="J73">
            <v>37.184901080000003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7.402582949999999</v>
          </cell>
          <cell r="I76">
            <v>-17.863394</v>
          </cell>
          <cell r="J76">
            <v>-18.509901079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8.675000000000001</v>
          </cell>
          <cell r="I77">
            <v>18.674999999999997</v>
          </cell>
          <cell r="J77">
            <v>18.675000000000004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8.675000000000001</v>
          </cell>
          <cell r="I81">
            <v>18.674999999999997</v>
          </cell>
          <cell r="J81">
            <v>18.675000000000004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8.675000000000001</v>
          </cell>
          <cell r="I83">
            <v>18.674999999999997</v>
          </cell>
          <cell r="J83">
            <v>18.675000000000004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8.675000000000001</v>
          </cell>
          <cell r="I87">
            <v>18.674999999999997</v>
          </cell>
          <cell r="J87">
            <v>18.675000000000004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8.675000000000001</v>
          </cell>
          <cell r="I92">
            <v>18.674999999999997</v>
          </cell>
          <cell r="J92">
            <v>18.675000000000004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8.675000000000001</v>
          </cell>
          <cell r="I99">
            <v>18.674999999999997</v>
          </cell>
          <cell r="J99">
            <v>18.67500000000000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8.675000000000001</v>
          </cell>
          <cell r="I105">
            <v>18.674999999999997</v>
          </cell>
          <cell r="J105">
            <v>18.67500000000000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.675000000000001</v>
          </cell>
          <cell r="I107">
            <v>18.674999999999997</v>
          </cell>
          <cell r="J107">
            <v>18.67500000000000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6.07758295</v>
          </cell>
          <cell r="I112">
            <v>36.538393999999997</v>
          </cell>
          <cell r="J112">
            <v>37.184901080000003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7.402582949999999</v>
          </cell>
          <cell r="I159">
            <v>-17.863394</v>
          </cell>
          <cell r="J159">
            <v>-18.509901079999999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7.402582949999999</v>
          </cell>
          <cell r="I166">
            <v>-17.863394</v>
          </cell>
          <cell r="J166">
            <v>-18.50990107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7.402582949999999</v>
          </cell>
          <cell r="I167">
            <v>-17.863394</v>
          </cell>
          <cell r="J167">
            <v>-18.509901079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7.402582949999999</v>
          </cell>
          <cell r="I168">
            <v>-17.863394</v>
          </cell>
          <cell r="J168">
            <v>-18.509901079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.675000000000001</v>
          </cell>
          <cell r="I169">
            <v>18.674999999999997</v>
          </cell>
          <cell r="J169">
            <v>18.675000000000004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.675000000000001</v>
          </cell>
          <cell r="I192">
            <v>18.674999999999997</v>
          </cell>
          <cell r="J192">
            <v>18.675000000000004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8.675000000000001</v>
          </cell>
          <cell r="I194">
            <v>18.674999999999997</v>
          </cell>
          <cell r="J194">
            <v>18.675000000000004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8.675000000000001</v>
          </cell>
          <cell r="I210">
            <v>18.674999999999997</v>
          </cell>
          <cell r="J210">
            <v>18.675000000000004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8.675000000000001</v>
          </cell>
          <cell r="I274">
            <v>18.674999999999997</v>
          </cell>
          <cell r="J274">
            <v>18.675000000000004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8.675000000000001</v>
          </cell>
          <cell r="I289">
            <v>18.674999999999997</v>
          </cell>
          <cell r="J289">
            <v>18.675000000000004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8.675000000000001</v>
          </cell>
          <cell r="I291">
            <v>18.674999999999997</v>
          </cell>
          <cell r="J291">
            <v>18.675000000000004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8.675000000000001</v>
          </cell>
          <cell r="I325">
            <v>18.674999999999997</v>
          </cell>
          <cell r="J325">
            <v>18.675000000000004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18.675000000000001</v>
          </cell>
          <cell r="I327">
            <v>18.674999999999997</v>
          </cell>
          <cell r="J327">
            <v>18.675000000000004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.675000000000001</v>
          </cell>
          <cell r="I343">
            <v>18.674999999999997</v>
          </cell>
          <cell r="J343">
            <v>18.675000000000004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.675000000000001</v>
          </cell>
          <cell r="I345">
            <v>18.674999999999997</v>
          </cell>
          <cell r="J345">
            <v>18.675000000000004</v>
          </cell>
        </row>
      </sheetData>
      <sheetData sheetId="35"/>
      <sheetData sheetId="36"/>
      <sheetData sheetId="3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87.50810096999999</v>
          </cell>
          <cell r="I10">
            <v>325.56461390999999</v>
          </cell>
          <cell r="J10">
            <v>398.36525422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8.777082040000003</v>
          </cell>
          <cell r="I11">
            <v>-53.090434930000001</v>
          </cell>
          <cell r="J11">
            <v>-51.698404760000003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338.73101893</v>
          </cell>
          <cell r="I12">
            <v>272.47417897999998</v>
          </cell>
          <cell r="J12">
            <v>346.66684945999998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1678.74712967</v>
          </cell>
          <cell r="I16">
            <v>345.08938790000002</v>
          </cell>
          <cell r="J16">
            <v>-327.95427797000002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-1E-8</v>
          </cell>
          <cell r="J18">
            <v>-1E-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678.74712967</v>
          </cell>
          <cell r="I19">
            <v>345.08938789000001</v>
          </cell>
          <cell r="J19">
            <v>-327.9542779800000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17.4781486000002</v>
          </cell>
          <cell r="I41">
            <v>617.56356686999993</v>
          </cell>
          <cell r="J41">
            <v>18.71257147999995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17.4781486000002</v>
          </cell>
          <cell r="I45">
            <v>617.56356686999993</v>
          </cell>
          <cell r="J45">
            <v>18.712571479999951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17.4781486000002</v>
          </cell>
          <cell r="I49">
            <v>617.56356686999993</v>
          </cell>
          <cell r="J49">
            <v>18.712571479999951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87.50810096999999</v>
          </cell>
          <cell r="I73">
            <v>325.56461390999999</v>
          </cell>
          <cell r="J73">
            <v>398.36525422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47.69700249000002</v>
          </cell>
          <cell r="I74">
            <v>122.11717897</v>
          </cell>
          <cell r="J74">
            <v>121.94651372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51.98067537999998</v>
          </cell>
          <cell r="I75">
            <v>-201.19567463999999</v>
          </cell>
          <cell r="J75">
            <v>-168.62193266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190.21565669</v>
          </cell>
          <cell r="I76">
            <v>382.40143347000003</v>
          </cell>
          <cell r="J76">
            <v>82.1432771699999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73.44008477000006</v>
          </cell>
          <cell r="I77">
            <v>628.88755171000003</v>
          </cell>
          <cell r="J77">
            <v>433.83311246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73.44008477000006</v>
          </cell>
          <cell r="I81">
            <v>628.88755171000003</v>
          </cell>
          <cell r="J81">
            <v>433.8331124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05.1094064799999</v>
          </cell>
          <cell r="I82">
            <v>-614.92955865999988</v>
          </cell>
          <cell r="J82">
            <v>-432.86568367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68.33067829000015</v>
          </cell>
          <cell r="I83">
            <v>13.957993050000141</v>
          </cell>
          <cell r="J83">
            <v>0.9674287899999853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7.654474469999997</v>
          </cell>
          <cell r="I84">
            <v>-36.826493300000003</v>
          </cell>
          <cell r="J84">
            <v>-38.816141199999997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38.735230710000003</v>
          </cell>
          <cell r="I85">
            <v>-46.897078460000003</v>
          </cell>
          <cell r="J85">
            <v>-82.48521703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3.553784409999999</v>
          </cell>
          <cell r="I86">
            <v>0</v>
          </cell>
          <cell r="J86">
            <v>119.70580724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05.49475752000015</v>
          </cell>
          <cell r="I87">
            <v>-69.765578709999858</v>
          </cell>
          <cell r="J87">
            <v>-0.6281222000000212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05.49475752000015</v>
          </cell>
          <cell r="I92">
            <v>-69.765578709999858</v>
          </cell>
          <cell r="J92">
            <v>-0.6281222000000212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.1940160400000002</v>
          </cell>
          <cell r="I97">
            <v>-2.0171680300000001</v>
          </cell>
          <cell r="J97">
            <v>-2.0171680300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.1940160400000002</v>
          </cell>
          <cell r="I98">
            <v>-2.0171680300000001</v>
          </cell>
          <cell r="J98">
            <v>-2.0171680300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03.30074148000016</v>
          </cell>
          <cell r="I99">
            <v>-71.782746739999851</v>
          </cell>
          <cell r="J99">
            <v>-2.6452902300000214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03.30074148000016</v>
          </cell>
          <cell r="I105">
            <v>-71.782746739999851</v>
          </cell>
          <cell r="J105">
            <v>-2.6452902300000214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03.30074148000016</v>
          </cell>
          <cell r="I107">
            <v>-71.782746739999851</v>
          </cell>
          <cell r="J107">
            <v>-2.6452902300000214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87.50810096999999</v>
          </cell>
          <cell r="I112">
            <v>325.56461390999999</v>
          </cell>
          <cell r="J112">
            <v>398.36525422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9080000000000004</v>
          </cell>
          <cell r="I129">
            <v>-14.031000000000001</v>
          </cell>
          <cell r="J129">
            <v>-14.253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6.145771189999998</v>
          </cell>
          <cell r="I131">
            <v>-5.0218343299999999</v>
          </cell>
          <cell r="J131">
            <v>-4.6183074199999998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54.053771189999999</v>
          </cell>
          <cell r="I132">
            <v>-19.05283433</v>
          </cell>
          <cell r="J132">
            <v>-18.871307420000001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4.053771189999999</v>
          </cell>
          <cell r="I136">
            <v>-19.05283433</v>
          </cell>
          <cell r="J136">
            <v>-18.871307420000001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7.2128170000000003</v>
          </cell>
          <cell r="I137">
            <v>7.2941409999999998</v>
          </cell>
          <cell r="J137">
            <v>7.3771300000000002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123279999999999</v>
          </cell>
          <cell r="I138">
            <v>-7.3124019999999996</v>
          </cell>
          <cell r="J138">
            <v>-7.4108980000000004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9.9510999999999683E-2</v>
          </cell>
          <cell r="I139">
            <v>-1.8260999999999861E-2</v>
          </cell>
          <cell r="J139">
            <v>-3.3768000000000242E-2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35.00000001000001</v>
          </cell>
          <cell r="I146">
            <v>110</v>
          </cell>
          <cell r="J146">
            <v>11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195</v>
          </cell>
          <cell r="I147">
            <v>-168</v>
          </cell>
          <cell r="J147">
            <v>-132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59.999999989999992</v>
          </cell>
          <cell r="I148">
            <v>-58</v>
          </cell>
          <cell r="J148">
            <v>-22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.4841854799999998</v>
          </cell>
          <cell r="I155">
            <v>4.8230379699999997</v>
          </cell>
          <cell r="J155">
            <v>4.5693837300000002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1.760347379999999</v>
          </cell>
          <cell r="I156">
            <v>-11.852272640000001</v>
          </cell>
          <cell r="J156">
            <v>-14.95803465999999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276161899999998</v>
          </cell>
          <cell r="I157">
            <v>-7.029234670000001</v>
          </cell>
          <cell r="J157">
            <v>-10.38865092999999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96.37567288999999</v>
          </cell>
          <cell r="I158">
            <v>-65.047495670000004</v>
          </cell>
          <cell r="J158">
            <v>-32.42241892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2.399928279999999</v>
          </cell>
          <cell r="I160">
            <v>0</v>
          </cell>
          <cell r="J160">
            <v>-22.160478770000001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14278442999999999</v>
          </cell>
          <cell r="I165">
            <v>8.2255917499999995</v>
          </cell>
          <cell r="J165">
            <v>3.40263011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2.257143849999999</v>
          </cell>
          <cell r="I166">
            <v>8.2255917499999995</v>
          </cell>
          <cell r="J166">
            <v>-18.757848660000001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08.63281673999998</v>
          </cell>
          <cell r="I167">
            <v>-56.821903920000004</v>
          </cell>
          <cell r="J167">
            <v>-51.1802675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62.68658792999997</v>
          </cell>
          <cell r="I168">
            <v>-75.874738250000007</v>
          </cell>
          <cell r="J168">
            <v>-70.05157500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24.82151304000001</v>
          </cell>
          <cell r="I169">
            <v>249.68987565999998</v>
          </cell>
          <cell r="J169">
            <v>328.3136792100000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24.82151304000001</v>
          </cell>
          <cell r="I192">
            <v>249.68987565999998</v>
          </cell>
          <cell r="J192">
            <v>328.3136792100000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352.86602593999999</v>
          </cell>
          <cell r="I193">
            <v>74.093403629999997</v>
          </cell>
          <cell r="J193">
            <v>-3.1518266399999999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77.68753898</v>
          </cell>
          <cell r="I194">
            <v>323.78327929</v>
          </cell>
          <cell r="J194">
            <v>325.161852570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7.654474469999997</v>
          </cell>
          <cell r="I195">
            <v>-36.826493300000003</v>
          </cell>
          <cell r="J195">
            <v>-38.816141199999997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38.735230710000003</v>
          </cell>
          <cell r="I196">
            <v>-46.897078460000003</v>
          </cell>
          <cell r="J196">
            <v>-82.48521703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96.389705179999993</v>
          </cell>
          <cell r="I199">
            <v>-83.723571759999999</v>
          </cell>
          <cell r="J199">
            <v>-121.30135823000001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33.553784409999999</v>
          </cell>
          <cell r="I201">
            <v>0</v>
          </cell>
          <cell r="J201">
            <v>119.70580724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3.553784409999999</v>
          </cell>
          <cell r="I202">
            <v>0</v>
          </cell>
          <cell r="J202">
            <v>119.70580724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3.553784409999999</v>
          </cell>
          <cell r="I205">
            <v>0</v>
          </cell>
          <cell r="J205">
            <v>119.70580724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2.835920769999994</v>
          </cell>
          <cell r="I206">
            <v>-83.723571759999999</v>
          </cell>
          <cell r="J206">
            <v>-1.5955509900000067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514.85161820999997</v>
          </cell>
          <cell r="I210">
            <v>240.05970753</v>
          </cell>
          <cell r="J210">
            <v>323.5663015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-1209.8601069599999</v>
          </cell>
          <cell r="I212">
            <v>-541.36132654999994</v>
          </cell>
          <cell r="J212">
            <v>-25.52324978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86.788599779999998</v>
          </cell>
          <cell r="I213">
            <v>-451.76298975999998</v>
          </cell>
          <cell r="J213">
            <v>-233.66970921999999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1123.07150718</v>
          </cell>
          <cell r="I214">
            <v>-993.12431630999993</v>
          </cell>
          <cell r="J214">
            <v>-259.19295899999997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250.31499031999999</v>
          </cell>
          <cell r="I215">
            <v>152.90656849000001</v>
          </cell>
          <cell r="J215">
            <v>-4.2094149400000003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-147.62993563000001</v>
          </cell>
          <cell r="I216">
            <v>193.72637488999999</v>
          </cell>
          <cell r="J216">
            <v>42.370355910000001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465.09607476000002</v>
          </cell>
          <cell r="I217">
            <v>304.10135401999997</v>
          </cell>
          <cell r="J217">
            <v>-164.38220036999999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94.011122229999998</v>
          </cell>
          <cell r="I220">
            <v>35.773393929999997</v>
          </cell>
          <cell r="J220">
            <v>6.7676277899999997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63.03237669</v>
          </cell>
          <cell r="I221">
            <v>-22.730875340000001</v>
          </cell>
          <cell r="J221">
            <v>58.254246739999999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-6.1386976600000001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157.04349891999999</v>
          </cell>
          <cell r="I223">
            <v>13.042518589999997</v>
          </cell>
          <cell r="J223">
            <v>58.883176870000007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724.82462837000003</v>
          </cell>
          <cell r="I228">
            <v>663.77681599000005</v>
          </cell>
          <cell r="J228">
            <v>-67.33808252999998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11.109981879999999</v>
          </cell>
          <cell r="I233">
            <v>19.522214080000001</v>
          </cell>
          <cell r="J233">
            <v>2.3366177499999998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